</f>
        <v>40.658863654235489</v>
      </c>
      <c r="AA194" s="89">
        <f>VLOOKUP($A194,'Published Daily Data'!$B:$AJ,MATCH(AA$1,'Published Daily Data'!$B$1:$AJ$1,0),TRUE)</f>
        <v>16242</v>
      </c>
      <c r="AB194" s="89" t="e">
        <f>VLOOKUP($A194,'Published Daily Data'!$B:$AJ,MATCH(AB$1,'Published Daily Data'!$B$1:$AJ$1,0),TRUE)</f>
        <v>#N/A</v>
      </c>
      <c r="AC194" s="80">
        <f>VLOOKUP($A194,'Published Daily Data'!$B:$AJ,MATCH(AC$1,'Published Daily Data'!$B$1:$AJ$1,0),TRUE)</f>
        <v>1.4685182413874559E-2</v>
      </c>
      <c r="AD194" s="80">
        <f>VLOOKUP($A194,'Published Daily Data'!$B:$AJ,MATCH(AD$1,'Published Daily Data'!$B$1:$AJ$1,0),TRUE)</f>
        <v>1.942725270684886E-2</v>
      </c>
      <c r="AE194" s="80"/>
    </row>
    <row r="195" spans="1:49" x14ac:dyDescent="0.25">
      <c r="A195" s="88">
        <f t="shared" ref="A195:A258" si="4">A196-1</f>
        <v>44860</v>
      </c>
      <c r="B195" s="79">
        <f>VLOOKUP($A195,'Published Daily Data'!$B:$AJ,MATCH(B$1,'Published Daily Data'!$B$1:$AJ$1,0),TRUE)</f>
        <v>4756</v>
      </c>
      <c r="C195" s="79">
        <f>VLOOKUP($A195,'Published Daily Data'!$B:$AJ,MATCH(C$1,'Published Daily Data'!$B$1:$AJ$1,0),TRUE)</f>
        <v>4539</v>
      </c>
      <c r="D195" s="79">
        <f>VLOOKUP($A195,'Published Daily Data'!$B:$AJ,MATCH(D$1,'Published Daily Data'!$B$1:$AJ$1,0),TRUE)</f>
        <v>15212</v>
      </c>
      <c r="E195" s="79">
        <f>VLOOKUP($A195,'Published Daily Data'!$B:$AJ,MATCH(E$1,'Published Daily Data'!$B$1:$AJ$1,0),TRUE)</f>
        <v>10673</v>
      </c>
      <c r="F195" s="79">
        <f>VLOOKUP($A195,'Published Daily Data'!$B:$AJ,MATCH(F$1,'Published Daily Data'!$B$1:$AJ$1,0),TRUE)</f>
        <v>0</v>
      </c>
      <c r="G195" s="79">
        <f>VLOOKUP($A195,'Published Daily Data'!$B:$AJ,MATCH(G$1,'Published Daily Data'!$B$1:$AJ$1,0),TRUE)</f>
        <v>0</v>
      </c>
      <c r="H195" s="79">
        <f>VLOOKUP($A195,'Published Daily Data'!$B:$AJ,MATCH(H$1,'Published Daily Data'!$B$1:$AJ$1,0),TRUE)</f>
        <v>0</v>
      </c>
      <c r="I195" s="79">
        <f>VLOOKUP($A195,'Published Daily Data'!$B:$AJ,MATCH(I$1,'Published Daily Data'!$B$1:$AJ$1,0),TRUE)</f>
        <v>0</v>
      </c>
      <c r="J195" s="79">
        <f>VLOOKUP($A195,'Published Daily Data'!$B:$AJ,MATCH(J$1,'Published Daily Data'!$B$1:$AJ$1,0),TRUE)</f>
        <v>15087</v>
      </c>
      <c r="K195" s="79">
        <f>VLOOKUP($A195,'Published Daily Data'!$B:$AJ,MATCH(K$1,'Published Daily Data'!$B$1:$AJ$1,0),TRUE)</f>
        <v>0</v>
      </c>
      <c r="L195" s="79">
        <f>VLOOKUP($A195,'Published Daily Data'!$B:$AJ,MATCH(L$1,'Published Daily Data'!$B$1:$AJ$1,0),TRUE)</f>
        <v>125</v>
      </c>
      <c r="M195" s="79">
        <f>VLOOKUP($A195,'Published Daily Data'!$B:$AJ,MATCH(M$1,'Published Daily Data'!$B$1:$AJ$1,0),TRUE)</f>
        <v>0</v>
      </c>
      <c r="N195" s="79">
        <f>VLOOKUP($A195,'Published Daily Data'!$B:$AJ,MATCH(N$1,'Published Daily Data'!$B$1:$AJ$1,0),TRUE)</f>
        <v>0</v>
      </c>
      <c r="O195" s="79">
        <f>VLOOKUP($A195,'Published Daily Data'!$B:$AJ,MATCH(O$1,'Published Daily Data'!$B$1:$AJ$1,0),TRUE)</f>
        <v>377</v>
      </c>
      <c r="P195" s="79">
        <f>VLOOKUP($A195,'Published Daily Data'!$B:$AJ,MATCH(P$1,'Published Daily Data'!$B$1:$AJ$1,0),TRUE)</f>
        <v>4801</v>
      </c>
      <c r="Q195" s="79">
        <f>VLOOKUP($A195,'Published Daily Data'!$B:$AJ,MATCH(Q$1,'Published Daily Data'!$B$1:$AJ$1,0),TRUE)</f>
        <v>2104</v>
      </c>
      <c r="R195" s="79">
        <f>VLOOKUP($A195,'Published Daily Data'!$B:$AJ,MATCH(R$1,'Published Daily Data'!$B$1:$AJ$1,0),TRUE)</f>
        <v>3391</v>
      </c>
      <c r="S195" s="89">
        <f>VLOOKUP($A195,'Published Daily Data'!$B:$AJ,MATCH(S$1,'Published Daily Data'!$B$1:$AJ$1,0),TRUE)</f>
        <v>0</v>
      </c>
      <c r="T195" s="89">
        <f>VLOOKUP($A195,'Published Daily Data'!$B:$AJ,MATCH(T$1,'Published Daily Data'!$B$1:$AJ$1,0),TRUE)</f>
        <v>0</v>
      </c>
      <c r="U195" s="89">
        <f>VLOOKUP($A195,'Published Daily Data'!$B:$AJ,MATCH(U$1,'Published Daily Data'!$B$1:$AJ$1,0),TRUE)</f>
        <v>0</v>
      </c>
      <c r="V195" s="89">
        <f>VLOOKUP($A195,'Published Daily Data'!$B:$AJ,MATCH(V$1,'Published Daily Data'!$B$1:$AJ$1,0),TRUE)</f>
        <v>101.32857130927771</v>
      </c>
      <c r="W195" s="89">
        <f>VLOOKUP($A195,'Published Daily Data'!$B:$BK,MATCH(W$1,'Published Daily Data'!$B$1:$BK$1,0),TRUE)</f>
        <v>101.32857130927771</v>
      </c>
      <c r="X195" s="89">
        <f>VLOOKUP($A195,'Published Daily Data'!$B:$AJ,MATCH(X$1,'Published Daily Data'!$B$1:$AJ$1,0),TRUE)</f>
        <v>1.1400065881767543</v>
      </c>
      <c r="Y195" s="89">
        <f>-VLOOKUP($A195,'Published Daily Data'!$B:$AJ,MATCH(Y$1,'Published Daily Data'!$B$1:$AJ$1,0),TRUE)</f>
        <v>-71.786198017423857</v>
      </c>
      <c r="Z195" s="89">
        <f>VLOOKUP($A195,'Published Daily Data'!$B:$AJ,MATCH(Z$1,'Published Daily Data'!$B$1:$AJ$1,0),TRUE)</f>
        <v>30.682379880030624</v>
      </c>
      <c r="AA195" s="89">
        <f>VLOOKUP($A195,'Published Daily Data'!$B:$AJ,MATCH(AA$1,'Published Daily Data'!$B$1:$AJ$1,0),TRUE)</f>
        <v>15212</v>
      </c>
      <c r="AB195" s="89" t="e">
        <f>VLOOKUP($A195,'Published Daily Data'!$B:$AJ,MATCH(AB$1,'Published Daily Data'!$B$1:$AJ$1,0),TRUE)</f>
        <v>#N/A</v>
      </c>
      <c r="AC195" s="80">
        <f>VLOOKUP($A195,'Published Daily Data'!$B:$AJ,MATCH(AC$1,'Published Daily Data'!$B$1:$AJ$1,0),TRUE)</f>
        <v>1.4685182413874559E-2</v>
      </c>
      <c r="AD195" s="80">
        <f>VLOOKUP($A195,'Published Daily Data'!$B:$AJ,MATCH(AD$1,'Published Daily Data'!$B$1:$AJ$1,0),TRUE)</f>
        <v>1.4902619152040783E-2</v>
      </c>
      <c r="AE195" s="80"/>
    </row>
    <row r="196" spans="1:49" x14ac:dyDescent="0.25">
      <c r="A196" s="88">
        <f t="shared" si="4"/>
        <v>44861</v>
      </c>
      <c r="B196" s="79">
        <f>VLOOKUP($A196,'Published Daily Data'!$B:$AJ,MATCH(B$1,'Published Daily Data'!$B$1:$AJ$1,0),TRUE)</f>
        <v>4728</v>
      </c>
      <c r="C196" s="79">
        <f>VLOOKUP($A196,'Published Daily Data'!$B:$AJ,MATCH(C$1,'Published Daily Data'!$B$1:$AJ$1,0),TRUE)</f>
        <v>4430</v>
      </c>
      <c r="D196" s="79">
        <f>VLOOKUP($A196,'Published Daily Data'!$B:$AJ,MATCH(D$1,'Published Daily Data'!$B$1:$AJ$1,0),TRUE)</f>
        <v>19870</v>
      </c>
      <c r="E196" s="79">
        <f>VLOOKUP($A196,'Published Daily Data'!$B:$AJ,MATCH(E$1,'Published Daily Data'!$B$1:$AJ$1,0),TRUE)</f>
        <v>15440</v>
      </c>
      <c r="F196" s="79">
        <f>VLOOKUP($A196,'Published Daily Data'!$B:$AJ,MATCH(F$1,'Published Daily Data'!$B$1:$AJ$1,0),TRUE)</f>
        <v>0</v>
      </c>
      <c r="G196" s="79">
        <f>VLOOKUP($A196,'Published Daily Data'!$B:$AJ,MATCH(G$1,'Published Daily Data'!$B$1:$AJ$1,0),TRUE)</f>
        <v>0</v>
      </c>
      <c r="H196" s="79">
        <f>VLOOKUP($A196,'Published Daily Data'!$B:$AJ,MATCH(H$1,'Published Daily Data'!$B$1:$AJ$1,0),TRUE)</f>
        <v>0</v>
      </c>
      <c r="I196" s="79">
        <f>VLOOKUP($A196,'Published Daily Data'!$B:$AJ,MATCH(I$1,'Published Daily Data'!$B$1:$AJ$1,0),TRUE)</f>
        <v>0</v>
      </c>
      <c r="J196" s="79">
        <f>VLOOKUP($A196,'Published Daily Data'!$B:$AJ,MATCH(J$1,'Published Daily Data'!$B$1:$AJ$1,0),TRUE)</f>
        <v>19757</v>
      </c>
      <c r="K196" s="79">
        <f>VLOOKUP($A196,'Published Daily Data'!$B:$AJ,MATCH(K$1,'Published Daily Data'!$B$1:$AJ$1,0),TRUE)</f>
        <v>0</v>
      </c>
      <c r="L196" s="79">
        <f>VLOOKUP($A196,'Published Daily Data'!$B:$AJ,MATCH(L$1,'Published Daily Data'!$B$1:$AJ$1,0),TRUE)</f>
        <v>113</v>
      </c>
      <c r="M196" s="79">
        <f>VLOOKUP($A196,'Published Daily Data'!$B:$AJ,MATCH(M$1,'Published Daily Data'!$B$1:$AJ$1,0),TRUE)</f>
        <v>0</v>
      </c>
      <c r="N196" s="79">
        <f>VLOOKUP($A196,'Published Daily Data'!$B:$AJ,MATCH(N$1,'Published Daily Data'!$B$1:$AJ$1,0),TRUE)</f>
        <v>0</v>
      </c>
      <c r="O196" s="79">
        <f>VLOOKUP($A196,'Published Daily Data'!$B:$AJ,MATCH(O$1,'Published Daily Data'!$B$1:$AJ$1,0),TRUE)</f>
        <v>496</v>
      </c>
      <c r="P196" s="79">
        <f>VLOOKUP($A196,'Published Daily Data'!$B:$AJ,MATCH(P$1,'Published Daily Data'!$B$1:$AJ$1,0),TRUE)</f>
        <v>8665</v>
      </c>
      <c r="Q196" s="79">
        <f>VLOOKUP($A196,'Published Daily Data'!$B:$AJ,MATCH(Q$1,'Published Daily Data'!$B$1:$AJ$1,0),TRUE)</f>
        <v>2404</v>
      </c>
      <c r="R196" s="79">
        <f>VLOOKUP($A196,'Published Daily Data'!$B:$AJ,MATCH(R$1,'Published Daily Data'!$B$1:$AJ$1,0),TRUE)</f>
        <v>3875</v>
      </c>
      <c r="S196" s="89">
        <f>VLOOKUP($A196,'Published Daily Data'!$B:$AJ,MATCH(S$1,'Published Daily Data'!$B$1:$AJ$1,0),TRUE)</f>
        <v>0</v>
      </c>
      <c r="T196" s="89">
        <f>VLOOKUP($A196,'Published Daily Data'!$B:$AJ,MATCH(T$1,'Published Daily Data'!$B$1:$AJ$1,0),TRUE)</f>
        <v>0</v>
      </c>
      <c r="U196" s="89">
        <f>VLOOKUP($A196,'Published Daily Data'!$B:$AJ,MATCH(U$1,'Published Daily Data'!$B$1:$AJ$1,0),TRUE)</f>
        <v>0</v>
      </c>
      <c r="V196" s="89">
        <f>VLOOKUP($A196,'Published Daily Data'!$B:$AJ,MATCH(V$1,'Published Daily Data'!$B$1:$AJ$1,0),TRUE)</f>
        <v>132.35595003387772</v>
      </c>
      <c r="W196" s="89">
        <f>VLOOKUP($A196,'Published Daily Data'!$B:$BK,MATCH(W$1,'Published Daily Data'!$B$1:$BK$1,0),TRUE)</f>
        <v>132.35595003387772</v>
      </c>
      <c r="X196" s="89">
        <f>VLOOKUP($A196,'Published Daily Data'!$B:$AJ,MATCH(X$1,'Published Daily Data'!$B$1:$AJ$1,0),TRUE)</f>
        <v>0.58617632626981575</v>
      </c>
      <c r="Y196" s="89">
        <f>-VLOOKUP($A196,'Published Daily Data'!$B:$AJ,MATCH(Y$1,'Published Daily Data'!$B$1:$AJ$1,0),TRUE)</f>
        <v>-103.43347720815568</v>
      </c>
      <c r="Z196" s="89">
        <f>VLOOKUP($A196,'Published Daily Data'!$B:$AJ,MATCH(Z$1,'Published Daily Data'!$B$1:$AJ$1,0),TRUE)</f>
        <v>29.508649151991861</v>
      </c>
      <c r="AA196" s="89">
        <f>VLOOKUP($A196,'Published Daily Data'!$B:$AJ,MATCH(AA$1,'Published Daily Data'!$B$1:$AJ$1,0),TRUE)</f>
        <v>19870</v>
      </c>
      <c r="AB196" s="89" t="e">
        <f>VLOOKUP($A196,'Published Daily Data'!$B:$AJ,MATCH(AB$1,'Published Daily Data'!$B$1:$AJ$1,0),TRUE)</f>
        <v>#N/A</v>
      </c>
      <c r="AC196" s="80">
        <f>VLOOKUP($A196,'Published Daily Data'!$B:$AJ,MATCH(AC$1,'Published Daily Data'!$B$1:$AJ$1,0),TRUE)</f>
        <v>1.4685182413874559E-2</v>
      </c>
      <c r="AD196" s="80">
        <f>VLOOKUP($A196,'Published Daily Data'!$B:$AJ,MATCH(AD$1,'Published Daily Data'!$B$1:$AJ$1,0),TRUE)</f>
        <v>1.4685182413874559E-2</v>
      </c>
      <c r="AE196" s="80"/>
      <c r="AW196" s="84"/>
    </row>
    <row r="197" spans="1:49" x14ac:dyDescent="0.25">
      <c r="A197" s="88">
        <f t="shared" si="4"/>
        <v>44862</v>
      </c>
      <c r="B197" s="79">
        <f>VLOOKUP($A197,'Published Daily Data'!$B:$AJ,MATCH(B$1,'Published Daily Data'!$B$1:$AJ$1,0),TRUE)</f>
        <v>4404</v>
      </c>
      <c r="C197" s="79">
        <f>VLOOKUP($A197,'Published Daily Data'!$B:$AJ,MATCH(C$1,'Published Daily Data'!$B$1:$AJ$1,0),TRUE)</f>
        <v>4314</v>
      </c>
      <c r="D197" s="79">
        <f>VLOOKUP($A197,'Published Daily Data'!$B:$AJ,MATCH(D$1,'Published Daily Data'!$B$1:$AJ$1,0),TRUE)</f>
        <v>18583</v>
      </c>
      <c r="E197" s="79">
        <f>VLOOKUP($A197,'Published Daily Data'!$B:$AJ,MATCH(E$1,'Published Daily Data'!$B$1:$AJ$1,0),TRUE)</f>
        <v>14269</v>
      </c>
      <c r="F197" s="79">
        <f>VLOOKUP($A197,'Published Daily Data'!$B:$AJ,MATCH(F$1,'Published Daily Data'!$B$1:$AJ$1,0),TRUE)</f>
        <v>0</v>
      </c>
      <c r="G197" s="79">
        <f>VLOOKUP($A197,'Published Daily Data'!$B:$AJ,MATCH(G$1,'Published Daily Data'!$B$1:$AJ$1,0),TRUE)</f>
        <v>0</v>
      </c>
      <c r="H197" s="79">
        <f>VLOOKUP($A197,'Published Daily Data'!$B:$AJ,MATCH(H$1,'Published Daily Data'!$B$1:$AJ$1,0),TRUE)</f>
        <v>0</v>
      </c>
      <c r="I197" s="79">
        <f>VLOOKUP($A197,'Published Daily Data'!$B:$AJ,MATCH(I$1,'Published Daily Data'!$B$1:$AJ$1,0),TRUE)</f>
        <v>0</v>
      </c>
      <c r="J197" s="79">
        <f>VLOOKUP($A197,'Published Daily Data'!$B:$AJ,MATCH(J$1,'Published Daily Data'!$B$1:$AJ$1,0),TRUE)</f>
        <v>18452</v>
      </c>
      <c r="K197" s="79">
        <f>VLOOKUP($A197,'Published Daily Data'!$B:$AJ,MATCH(K$1,'Published Daily Data'!$B$1:$AJ$1,0),TRUE)</f>
        <v>0</v>
      </c>
      <c r="L197" s="79">
        <f>VLOOKUP($A197,'Published Daily Data'!$B:$AJ,MATCH(L$1,'Published Daily Data'!$B$1:$AJ$1,0),TRUE)</f>
        <v>131</v>
      </c>
      <c r="M197" s="79">
        <f>VLOOKUP($A197,'Published Daily Data'!$B:$AJ,MATCH(M$1,'Published Daily Data'!$B$1:$AJ$1,0),TRUE)</f>
        <v>0</v>
      </c>
      <c r="N197" s="79">
        <f>VLOOKUP($A197,'Published Daily Data'!$B:$AJ,MATCH(N$1,'Published Daily Data'!$B$1:$AJ$1,0),TRUE)</f>
        <v>0</v>
      </c>
      <c r="O197" s="79">
        <f>VLOOKUP($A197,'Published Daily Data'!$B:$AJ,MATCH(O$1,'Published Daily Data'!$B$1:$AJ$1,0),TRUE)</f>
        <v>475</v>
      </c>
      <c r="P197" s="79">
        <f>VLOOKUP($A197,'Published Daily Data'!$B:$AJ,MATCH(P$1,'Published Daily Data'!$B$1:$AJ$1,0),TRUE)</f>
        <v>7722</v>
      </c>
      <c r="Q197" s="79">
        <f>VLOOKUP($A197,'Published Daily Data'!$B:$AJ,MATCH(Q$1,'Published Daily Data'!$B$1:$AJ$1,0),TRUE)</f>
        <v>1910</v>
      </c>
      <c r="R197" s="79">
        <f>VLOOKUP($A197,'Published Daily Data'!$B:$AJ,MATCH(R$1,'Published Daily Data'!$B$1:$AJ$1,0),TRUE)</f>
        <v>4162</v>
      </c>
      <c r="S197" s="89">
        <f>VLOOKUP($A197,'Published Daily Data'!$B:$AJ,MATCH(S$1,'Published Daily Data'!$B$1:$AJ$1,0),TRUE)</f>
        <v>0</v>
      </c>
      <c r="T197" s="89">
        <f>VLOOKUP($A197,'Published Daily Data'!$B:$AJ,MATCH(T$1,'Published Daily Data'!$B$1:$AJ$1,0),TRUE)</f>
        <v>0</v>
      </c>
      <c r="U197" s="89">
        <f>VLOOKUP($A197,'Published Daily Data'!$B:$AJ,MATCH(U$1,'Published Daily Data'!$B$1:$AJ$1,0),TRUE)</f>
        <v>0</v>
      </c>
      <c r="V197" s="89">
        <f>VLOOKUP($A197,'Published Daily Data'!$B:$AJ,MATCH(V$1,'Published Daily Data'!$B$1:$AJ$1,0),TRUE)</f>
        <v>123.78312126218165</v>
      </c>
      <c r="W197" s="89">
        <f>VLOOKUP($A197,'Published Daily Data'!$B:$BK,MATCH(W$1,'Published Daily Data'!$B$1:$BK$1,0),TRUE)</f>
        <v>123.78312126218165</v>
      </c>
      <c r="X197" s="89">
        <f>VLOOKUP($A197,'Published Daily Data'!$B:$AJ,MATCH(X$1,'Published Daily Data'!$B$1:$AJ$1,0),TRUE)</f>
        <v>1.2056581256231442</v>
      </c>
      <c r="Y197" s="89">
        <f>-VLOOKUP($A197,'Published Daily Data'!$B:$AJ,MATCH(Y$1,'Published Daily Data'!$B$1:$AJ$1,0),TRUE)</f>
        <v>-96.252817211350447</v>
      </c>
      <c r="Z197" s="89">
        <f>VLOOKUP($A197,'Published Daily Data'!$B:$AJ,MATCH(Z$1,'Published Daily Data'!$B$1:$AJ$1,0),TRUE)</f>
        <v>28.735962176454379</v>
      </c>
      <c r="AA197" s="89">
        <f>VLOOKUP($A197,'Published Daily Data'!$B:$AJ,MATCH(AA$1,'Published Daily Data'!$B$1:$AJ$1,0),TRUE)</f>
        <v>18583</v>
      </c>
      <c r="AB197" s="89" t="e">
        <f>VLOOKUP($A197,'Published Daily Data'!$B:$AJ,MATCH(AB$1,'Published Daily Data'!$B$1:$AJ$1,0),TRUE)</f>
        <v>#N/A</v>
      </c>
      <c r="AC197" s="80">
        <f>VLOOKUP($A197,'Published Daily Data'!$B:$AJ,MATCH(AC$1,'Published Daily Data'!$B$1:$AJ$1,0),TRUE)</f>
        <v>1.4685182413874556E-2</v>
      </c>
      <c r="AD197" s="80">
        <f>VLOOKUP($A197,'Published Daily Data'!$B:$AJ,MATCH(AD$1,'Published Daily Data'!$B$1:$AJ$1,0),TRUE)</f>
        <v>1.4685182413874559E-2</v>
      </c>
      <c r="AE197" s="80"/>
    </row>
    <row r="198" spans="1:49" x14ac:dyDescent="0.25">
      <c r="A198" s="88">
        <f t="shared" si="4"/>
        <v>44863</v>
      </c>
      <c r="B198" s="79">
        <f>VLOOKUP($A198,'Published Daily Data'!$B:$AJ,MATCH(B$1,'Published Daily Data'!$B$1:$AJ$1,0),TRUE)</f>
        <v>4526</v>
      </c>
      <c r="C198" s="79">
        <f>VLOOKUP($A198,'Published Daily Data'!$B:$AJ,MATCH(C$1,'Published Daily Data'!$B$1:$AJ$1,0),TRUE)</f>
        <v>4502</v>
      </c>
      <c r="D198" s="79">
        <f>VLOOKUP($A198,'Published Daily Data'!$B:$AJ,MATCH(D$1,'Published Daily Data'!$B$1:$AJ$1,0),TRUE)</f>
        <v>17687</v>
      </c>
      <c r="E198" s="79">
        <f>VLOOKUP($A198,'Published Daily Data'!$B:$AJ,MATCH(E$1,'Published Daily Data'!$B$1:$AJ$1,0),TRUE)</f>
        <v>13185</v>
      </c>
      <c r="F198" s="79">
        <f>VLOOKUP($A198,'Published Daily Data'!$B:$AJ,MATCH(F$1,'Published Daily Data'!$B$1:$AJ$1,0),TRUE)</f>
        <v>0</v>
      </c>
      <c r="G198" s="79">
        <f>VLOOKUP($A198,'Published Daily Data'!$B:$AJ,MATCH(G$1,'Published Daily Data'!$B$1:$AJ$1,0),TRUE)</f>
        <v>0</v>
      </c>
      <c r="H198" s="79">
        <f>VLOOKUP($A198,'Published Daily Data'!$B:$AJ,MATCH(H$1,'Published Daily Data'!$B$1:$AJ$1,0),TRUE)</f>
        <v>0</v>
      </c>
      <c r="I198" s="79">
        <f>VLOOKUP($A198,'Published Daily Data'!$B:$AJ,MATCH(I$1,'Published Daily Data'!$B$1:$AJ$1,0),TRUE)</f>
        <v>0</v>
      </c>
      <c r="J198" s="79">
        <f>VLOOKUP($A198,'Published Daily Data'!$B:$AJ,MATCH(J$1,'Published Daily Data'!$B$1:$AJ$1,0),TRUE)</f>
        <v>17629</v>
      </c>
      <c r="K198" s="79">
        <f>VLOOKUP($A198,'Published Daily Data'!$B:$AJ,MATCH(K$1,'Published Daily Data'!$B$1:$AJ$1,0),TRUE)</f>
        <v>0</v>
      </c>
      <c r="L198" s="79">
        <f>VLOOKUP($A198,'Published Daily Data'!$B:$AJ,MATCH(L$1,'Published Daily Data'!$B$1:$AJ$1,0),TRUE)</f>
        <v>58</v>
      </c>
      <c r="M198" s="79">
        <f>VLOOKUP($A198,'Published Daily Data'!$B:$AJ,MATCH(M$1,'Published Daily Data'!$B$1:$AJ$1,0),TRUE)</f>
        <v>0</v>
      </c>
      <c r="N198" s="79">
        <f>VLOOKUP($A198,'Published Daily Data'!$B:$AJ,MATCH(N$1,'Published Daily Data'!$B$1:$AJ$1,0),TRUE)</f>
        <v>0</v>
      </c>
      <c r="O198" s="79">
        <f>VLOOKUP($A198,'Published Daily Data'!$B:$AJ,MATCH(O$1,'Published Daily Data'!$B$1:$AJ$1,0),TRUE)</f>
        <v>463</v>
      </c>
      <c r="P198" s="79">
        <f>VLOOKUP($A198,'Published Daily Data'!$B:$AJ,MATCH(P$1,'Published Daily Data'!$B$1:$AJ$1,0),TRUE)</f>
        <v>6870</v>
      </c>
      <c r="Q198" s="79">
        <f>VLOOKUP($A198,'Published Daily Data'!$B:$AJ,MATCH(Q$1,'Published Daily Data'!$B$1:$AJ$1,0),TRUE)</f>
        <v>1976</v>
      </c>
      <c r="R198" s="79">
        <f>VLOOKUP($A198,'Published Daily Data'!$B:$AJ,MATCH(R$1,'Published Daily Data'!$B$1:$AJ$1,0),TRUE)</f>
        <v>3876</v>
      </c>
      <c r="S198" s="89">
        <f>VLOOKUP($A198,'Published Daily Data'!$B:$AJ,MATCH(S$1,'Published Daily Data'!$B$1:$AJ$1,0),TRUE)</f>
        <v>0</v>
      </c>
      <c r="T198" s="89">
        <f>VLOOKUP($A198,'Published Daily Data'!$B:$AJ,MATCH(T$1,'Published Daily Data'!$B$1:$AJ$1,0),TRUE)</f>
        <v>0</v>
      </c>
      <c r="U198" s="89">
        <f>VLOOKUP($A198,'Published Daily Data'!$B:$AJ,MATCH(U$1,'Published Daily Data'!$B$1:$AJ$1,0),TRUE)</f>
        <v>0</v>
      </c>
      <c r="V198" s="89">
        <f>VLOOKUP($A198,'Published Daily Data'!$B:$AJ,MATCH(V$1,'Published Daily Data'!$B$1:$AJ$1,0),TRUE)</f>
        <v>117.8147804856163</v>
      </c>
      <c r="W198" s="89">
        <f>VLOOKUP($A198,'Published Daily Data'!$B:$BK,MATCH(W$1,'Published Daily Data'!$B$1:$BK$1,0),TRUE)</f>
        <v>117.8147804856163</v>
      </c>
      <c r="X198" s="89">
        <f>VLOOKUP($A198,'Published Daily Data'!$B:$AJ,MATCH(X$1,'Published Daily Data'!$B$1:$AJ$1,0),TRUE)</f>
        <v>0.47959881240257657</v>
      </c>
      <c r="Y198" s="89">
        <f>-VLOOKUP($A198,'Published Daily Data'!$B:$AJ,MATCH(Y$1,'Published Daily Data'!$B$1:$AJ$1,0),TRUE)</f>
        <v>-88.306131333624421</v>
      </c>
      <c r="Z198" s="89">
        <f>VLOOKUP($A198,'Published Daily Data'!$B:$AJ,MATCH(Z$1,'Published Daily Data'!$B$1:$AJ$1,0),TRUE)</f>
        <v>29.988247964394446</v>
      </c>
      <c r="AA198" s="89">
        <f>VLOOKUP($A198,'Published Daily Data'!$B:$AJ,MATCH(AA$1,'Published Daily Data'!$B$1:$AJ$1,0),TRUE)</f>
        <v>17687</v>
      </c>
      <c r="AB198" s="89" t="e">
        <f>VLOOKUP($A198,'Published Daily Data'!$B:$AJ,MATCH(AB$1,'Published Daily Data'!$B$1:$AJ$1,0),TRUE)</f>
        <v>#N/A</v>
      </c>
      <c r="AC198" s="80">
        <f>VLOOKUP($A198,'Published Daily Data'!$B:$AJ,MATCH(AC$1,'Published Daily Data'!$B$1:$AJ$1,0),TRUE)</f>
        <v>1.4685182413874561E-2</v>
      </c>
      <c r="AD198" s="80">
        <f>VLOOKUP($A198,'Published Daily Data'!$B:$AJ,MATCH(AD$1,'Published Daily Data'!$B$1:$AJ$1,0),TRUE)</f>
        <v>1.4685182413874561E-2</v>
      </c>
      <c r="AE198" s="80"/>
    </row>
    <row r="199" spans="1:49" x14ac:dyDescent="0.25">
      <c r="A199" s="88">
        <f t="shared" si="4"/>
        <v>44864</v>
      </c>
      <c r="B199" s="79">
        <f>VLOOKUP($A199,'Published Daily Data'!$B:$AJ,MATCH(B$1,'Published Daily Data'!$B$1:$AJ$1,0),TRUE)</f>
        <v>4314</v>
      </c>
      <c r="C199" s="79">
        <f>VLOOKUP($A199,'Published Daily Data'!$B:$AJ,MATCH(C$1,'Published Daily Data'!$B$1:$AJ$1,0),TRUE)</f>
        <v>4297</v>
      </c>
      <c r="D199" s="79">
        <f>VLOOKUP($A199,'Published Daily Data'!$B:$AJ,MATCH(D$1,'Published Daily Data'!$B$1:$AJ$1,0),TRUE)</f>
        <v>13353</v>
      </c>
      <c r="E199" s="79">
        <f>VLOOKUP($A199,'Published Daily Data'!$B:$AJ,MATCH(E$1,'Published Daily Data'!$B$1:$AJ$1,0),TRUE)</f>
        <v>9056</v>
      </c>
      <c r="F199" s="79">
        <f>VLOOKUP($A199,'Published Daily Data'!$B:$AJ,MATCH(F$1,'Published Daily Data'!$B$1:$AJ$1,0),TRUE)</f>
        <v>0</v>
      </c>
      <c r="G199" s="79">
        <f>VLOOKUP($A199,'Published Daily Data'!$B:$AJ,MATCH(G$1,'Published Daily Data'!$B$1:$AJ$1,0),TRUE)</f>
        <v>0</v>
      </c>
      <c r="H199" s="79">
        <f>VLOOKUP($A199,'Published Daily Data'!$B:$AJ,MATCH(H$1,'Published Daily Data'!$B$1:$AJ$1,0),TRUE)</f>
        <v>0</v>
      </c>
      <c r="I199" s="79">
        <f>VLOOKUP($A199,'Published Daily Data'!$B:$AJ,MATCH(I$1,'Published Daily Data'!$B$1:$AJ$1,0),TRUE)</f>
        <v>0</v>
      </c>
      <c r="J199" s="79">
        <f>VLOOKUP($A199,'Published Daily Data'!$B:$AJ,MATCH(J$1,'Published Daily Data'!$B$1:$AJ$1,0),TRUE)</f>
        <v>13202</v>
      </c>
      <c r="K199" s="79">
        <f>VLOOKUP($A199,'Published Daily Data'!$B:$AJ,MATCH(K$1,'Published Daily Data'!$B$1:$AJ$1,0),TRUE)</f>
        <v>0</v>
      </c>
      <c r="L199" s="79">
        <f>VLOOKUP($A199,'Published Daily Data'!$B:$AJ,MATCH(L$1,'Published Daily Data'!$B$1:$AJ$1,0),TRUE)</f>
        <v>151</v>
      </c>
      <c r="M199" s="79">
        <f>VLOOKUP($A199,'Published Daily Data'!$B:$AJ,MATCH(M$1,'Published Daily Data'!$B$1:$AJ$1,0),TRUE)</f>
        <v>0</v>
      </c>
      <c r="N199" s="79">
        <f>VLOOKUP($A199,'Published Daily Data'!$B:$AJ,MATCH(N$1,'Published Daily Data'!$B$1:$AJ$1,0),TRUE)</f>
        <v>0</v>
      </c>
      <c r="O199" s="79">
        <f>VLOOKUP($A199,'Published Daily Data'!$B:$AJ,MATCH(O$1,'Published Daily Data'!$B$1:$AJ$1,0),TRUE)</f>
        <v>306</v>
      </c>
      <c r="P199" s="79">
        <f>VLOOKUP($A199,'Published Daily Data'!$B:$AJ,MATCH(P$1,'Published Daily Data'!$B$1:$AJ$1,0),TRUE)</f>
        <v>2800</v>
      </c>
      <c r="Q199" s="79">
        <f>VLOOKUP($A199,'Published Daily Data'!$B:$AJ,MATCH(Q$1,'Published Daily Data'!$B$1:$AJ$1,0),TRUE)</f>
        <v>2092</v>
      </c>
      <c r="R199" s="79">
        <f>VLOOKUP($A199,'Published Daily Data'!$B:$AJ,MATCH(R$1,'Published Daily Data'!$B$1:$AJ$1,0),TRUE)</f>
        <v>3858</v>
      </c>
      <c r="S199" s="89">
        <f>VLOOKUP($A199,'Published Daily Data'!$B:$AJ,MATCH(S$1,'Published Daily Data'!$B$1:$AJ$1,0),TRUE)</f>
        <v>0</v>
      </c>
      <c r="T199" s="89">
        <f>VLOOKUP($A199,'Published Daily Data'!$B:$AJ,MATCH(T$1,'Published Daily Data'!$B$1:$AJ$1,0),TRUE)</f>
        <v>0</v>
      </c>
      <c r="U199" s="89">
        <f>VLOOKUP($A199,'Published Daily Data'!$B:$AJ,MATCH(U$1,'Published Daily Data'!$B$1:$AJ$1,0),TRUE)</f>
        <v>0</v>
      </c>
      <c r="V199" s="89">
        <f>VLOOKUP($A199,'Published Daily Data'!$B:$AJ,MATCH(V$1,'Published Daily Data'!$B$1:$AJ$1,0),TRUE)</f>
        <v>88.945596416827854</v>
      </c>
      <c r="W199" s="89">
        <f>VLOOKUP($A199,'Published Daily Data'!$B:$BK,MATCH(W$1,'Published Daily Data'!$B$1:$BK$1,0),TRUE)</f>
        <v>88.945596416827854</v>
      </c>
      <c r="X199" s="89">
        <f>VLOOKUP($A199,'Published Daily Data'!$B:$AJ,MATCH(X$1,'Published Daily Data'!$B$1:$AJ$1,0),TRUE)</f>
        <v>29.537516381436653</v>
      </c>
      <c r="Y199" s="89">
        <f>-VLOOKUP($A199,'Published Daily Data'!$B:$AJ,MATCH(Y$1,'Published Daily Data'!$B$1:$AJ$1,0),TRUE)</f>
        <v>-77.788402057236269</v>
      </c>
      <c r="Z199" s="89">
        <f>VLOOKUP($A199,'Published Daily Data'!$B:$AJ,MATCH(Z$1,'Published Daily Data'!$B$1:$AJ$1,0),TRUE)</f>
        <v>40.694710741028217</v>
      </c>
      <c r="AA199" s="89">
        <f>VLOOKUP($A199,'Published Daily Data'!$B:$AJ,MATCH(AA$1,'Published Daily Data'!$B$1:$AJ$1,0),TRUE)</f>
        <v>13353</v>
      </c>
      <c r="AB199" s="89" t="e">
        <f>VLOOKUP($A199,'Published Daily Data'!$B:$AJ,MATCH(AB$1,'Published Daily Data'!$B$1:$AJ$1,0),TRUE)</f>
        <v>#N/A</v>
      </c>
      <c r="AC199" s="80">
        <f>VLOOKUP($A199,'Published Daily Data'!$B:$AJ,MATCH(AC$1,'Published Daily Data'!$B$1:$AJ$1,0),TRUE)</f>
        <v>1.4685182413874561E-2</v>
      </c>
      <c r="AD199" s="80">
        <f>VLOOKUP($A199,'Published Daily Data'!$B:$AJ,MATCH(AD$1,'Published Daily Data'!$B$1:$AJ$1,0),TRUE)</f>
        <v>2.0878839467974312E-2</v>
      </c>
      <c r="AE199" s="80"/>
    </row>
    <row r="200" spans="1:49" x14ac:dyDescent="0.25">
      <c r="A200" s="88">
        <f t="shared" si="4"/>
        <v>44865</v>
      </c>
      <c r="B200" s="79">
        <f>VLOOKUP($A200,'Published Daily Data'!$B:$AJ,MATCH(B$1,'Published Daily Data'!$B$1:$AJ$1,0),TRUE)</f>
        <v>4237</v>
      </c>
      <c r="C200" s="79">
        <f>VLOOKUP($A200,'Published Daily Data'!$B:$AJ,MATCH(C$1,'Published Daily Data'!$B$1:$AJ$1,0),TRUE)</f>
        <v>4174</v>
      </c>
      <c r="D200" s="79">
        <f>VLOOKUP($A200,'Published Daily Data'!$B:$AJ,MATCH(D$1,'Published Daily Data'!$B$1:$AJ$1,0),TRUE)</f>
        <v>20498</v>
      </c>
      <c r="E200" s="79">
        <f>VLOOKUP($A200,'Published Daily Data'!$B:$AJ,MATCH(E$1,'Published Daily Data'!$B$1:$AJ$1,0),TRUE)</f>
        <v>16324</v>
      </c>
      <c r="F200" s="79">
        <f>VLOOKUP($A200,'Published Daily Data'!$B:$AJ,MATCH(F$1,'Published Daily Data'!$B$1:$AJ$1,0),TRUE)</f>
        <v>0</v>
      </c>
      <c r="G200" s="79">
        <f>VLOOKUP($A200,'Published Daily Data'!$B:$AJ,MATCH(G$1,'Published Daily Data'!$B$1:$AJ$1,0),TRUE)</f>
        <v>0</v>
      </c>
      <c r="H200" s="79">
        <f>VLOOKUP($A200,'Published Daily Data'!$B:$AJ,MATCH(H$1,'Published Daily Data'!$B$1:$AJ$1,0),TRUE)</f>
        <v>0</v>
      </c>
      <c r="I200" s="79">
        <f>VLOOKUP($A200,'Published Daily Data'!$B:$AJ,MATCH(I$1,'Published Daily Data'!$B$1:$AJ$1,0),TRUE)</f>
        <v>0</v>
      </c>
      <c r="J200" s="79">
        <f>VLOOKUP($A200,'Published Daily Data'!$B:$AJ,MATCH(J$1,'Published Daily Data'!$B$1:$AJ$1,0),TRUE)</f>
        <v>20389</v>
      </c>
      <c r="K200" s="79">
        <f>VLOOKUP($A200,'Published Daily Data'!$B:$AJ,MATCH(K$1,'Published Daily Data'!$B$1:$AJ$1,0),TRUE)</f>
        <v>0</v>
      </c>
      <c r="L200" s="79">
        <f>VLOOKUP($A200,'Published Daily Data'!$B:$AJ,MATCH(L$1,'Published Daily Data'!$B$1:$AJ$1,0),TRUE)</f>
        <v>109</v>
      </c>
      <c r="M200" s="79">
        <f>VLOOKUP($A200,'Published Daily Data'!$B:$AJ,MATCH(M$1,'Published Daily Data'!$B$1:$AJ$1,0),TRUE)</f>
        <v>0</v>
      </c>
      <c r="N200" s="79">
        <f>VLOOKUP($A200,'Published Daily Data'!$B:$AJ,MATCH(N$1,'Published Daily Data'!$B$1:$AJ$1,0),TRUE)</f>
        <v>0</v>
      </c>
      <c r="O200" s="79">
        <f>VLOOKUP($A200,'Published Daily Data'!$B:$AJ,MATCH(O$1,'Published Daily Data'!$B$1:$AJ$1,0),TRUE)</f>
        <v>458</v>
      </c>
      <c r="P200" s="79">
        <f>VLOOKUP($A200,'Published Daily Data'!$B:$AJ,MATCH(P$1,'Published Daily Data'!$B$1:$AJ$1,0),TRUE)</f>
        <v>9322</v>
      </c>
      <c r="Q200" s="79">
        <f>VLOOKUP($A200,'Published Daily Data'!$B:$AJ,MATCH(Q$1,'Published Daily Data'!$B$1:$AJ$1,0),TRUE)</f>
        <v>1828</v>
      </c>
      <c r="R200" s="79">
        <f>VLOOKUP($A200,'Published Daily Data'!$B:$AJ,MATCH(R$1,'Published Daily Data'!$B$1:$AJ$1,0),TRUE)</f>
        <v>4716</v>
      </c>
      <c r="S200" s="89">
        <f>VLOOKUP($A200,'Published Daily Data'!$B:$AJ,MATCH(S$1,'Published Daily Data'!$B$1:$AJ$1,0),TRUE)</f>
        <v>0</v>
      </c>
      <c r="T200" s="89">
        <f>VLOOKUP($A200,'Published Daily Data'!$B:$AJ,MATCH(T$1,'Published Daily Data'!$B$1:$AJ$1,0),TRUE)</f>
        <v>0</v>
      </c>
      <c r="U200" s="89">
        <f>VLOOKUP($A200,'Published Daily Data'!$B:$AJ,MATCH(U$1,'Published Daily Data'!$B$1:$AJ$1,0),TRUE)</f>
        <v>0</v>
      </c>
      <c r="V200" s="89">
        <f>VLOOKUP($A200,'Published Daily Data'!$B:$AJ,MATCH(V$1,'Published Daily Data'!$B$1:$AJ$1,0),TRUE)</f>
        <v>136.53911745316685</v>
      </c>
      <c r="W200" s="89">
        <f>VLOOKUP($A200,'Published Daily Data'!$B:$BK,MATCH(W$1,'Published Daily Data'!$B$1:$BK$1,0),TRUE)</f>
        <v>136.53911745316685</v>
      </c>
      <c r="X200" s="89">
        <f>VLOOKUP($A200,'Published Daily Data'!$B:$AJ,MATCH(X$1,'Published Daily Data'!$B$1:$AJ$1,0),TRUE)</f>
        <v>0.23313831158458587</v>
      </c>
      <c r="Y200" s="89">
        <f>-VLOOKUP($A200,'Published Daily Data'!$B:$AJ,MATCH(Y$1,'Published Daily Data'!$B$1:$AJ$1,0),TRUE)</f>
        <v>-108.96884683463544</v>
      </c>
      <c r="Z200" s="89">
        <f>VLOOKUP($A200,'Published Daily Data'!$B:$AJ,MATCH(Z$1,'Published Daily Data'!$B$1:$AJ$1,0),TRUE)</f>
        <v>27.803408930116039</v>
      </c>
      <c r="AA200" s="89">
        <f>VLOOKUP($A200,'Published Daily Data'!$B:$AJ,MATCH(AA$1,'Published Daily Data'!$B$1:$AJ$1,0),TRUE)</f>
        <v>20498</v>
      </c>
      <c r="AB200" s="89" t="e">
        <f>VLOOKUP($A200,'Published Daily Data'!$B:$AJ,MATCH(AB$1,'Published Daily Data'!$B$1:$AJ$1,0),TRUE)</f>
        <v>#N/A</v>
      </c>
      <c r="AC200" s="80">
        <f>VLOOKUP($A200,'Published Daily Data'!$B:$AJ,MATCH(AC$1,'Published Daily Data'!$B$1:$AJ$1,0),TRUE)</f>
        <v>1.4685182413874558E-2</v>
      </c>
      <c r="AD200" s="80">
        <f>VLOOKUP($A200,'Published Daily Data'!$B:$AJ,MATCH(AD$1,'Published Daily Data'!$B$1:$AJ$1,0),TRUE)</f>
        <v>1.4685182413874561E-2</v>
      </c>
      <c r="AE200" s="80"/>
    </row>
    <row r="201" spans="1:49" x14ac:dyDescent="0.25">
      <c r="A201" s="88">
        <f t="shared" si="4"/>
        <v>44866</v>
      </c>
      <c r="B201" s="79">
        <f>VLOOKUP($A201,'Published Daily Data'!$B:$AJ,MATCH(B$1,'Published Daily Data'!$B$1:$AJ$1,0),TRUE)</f>
        <v>4709</v>
      </c>
      <c r="C201" s="79">
        <f>VLOOKUP($A201,'Published Daily Data'!$B:$AJ,MATCH(C$1,'Published Daily Data'!$B$1:$AJ$1,0),TRUE)</f>
        <v>4715</v>
      </c>
      <c r="D201" s="79">
        <f>VLOOKUP($A201,'Published Daily Data'!$B:$AJ,MATCH(D$1,'Published Daily Data'!$B$1:$AJ$1,0),TRUE)</f>
        <v>26811</v>
      </c>
      <c r="E201" s="79">
        <f>VLOOKUP($A201,'Published Daily Data'!$B:$AJ,MATCH(E$1,'Published Daily Data'!$B$1:$AJ$1,0),TRUE)</f>
        <v>22096</v>
      </c>
      <c r="F201" s="79">
        <f>VLOOKUP($A201,'Published Daily Data'!$B:$AJ,MATCH(F$1,'Published Daily Data'!$B$1:$AJ$1,0),TRUE)</f>
        <v>0</v>
      </c>
      <c r="G201" s="79">
        <f>VLOOKUP($A201,'Published Daily Data'!$B:$AJ,MATCH(G$1,'Published Daily Data'!$B$1:$AJ$1,0),TRUE)</f>
        <v>0</v>
      </c>
      <c r="H201" s="79">
        <f>VLOOKUP($A201,'Published Daily Data'!$B:$AJ,MATCH(H$1,'Published Daily Data'!$B$1:$AJ$1,0),TRUE)</f>
        <v>0</v>
      </c>
      <c r="I201" s="79">
        <f>VLOOKUP($A201,'Published Daily Data'!$B:$AJ,MATCH(I$1,'Published Daily Data'!$B$1:$AJ$1,0),TRUE)</f>
        <v>0</v>
      </c>
      <c r="J201" s="79">
        <f>VLOOKUP($A201,'Published Daily Data'!$B:$AJ,MATCH(J$1,'Published Daily Data'!$B$1:$AJ$1,0),TRUE)</f>
        <v>26777</v>
      </c>
      <c r="K201" s="79">
        <f>VLOOKUP($A201,'Published Daily Data'!$B:$AJ,MATCH(K$1,'Published Daily Data'!$B$1:$AJ$1,0),TRUE)</f>
        <v>0</v>
      </c>
      <c r="L201" s="79">
        <f>VLOOKUP($A201,'Published Daily Data'!$B:$AJ,MATCH(L$1,'Published Daily Data'!$B$1:$AJ$1,0),TRUE)</f>
        <v>34</v>
      </c>
      <c r="M201" s="79">
        <f>VLOOKUP($A201,'Published Daily Data'!$B:$AJ,MATCH(M$1,'Published Daily Data'!$B$1:$AJ$1,0),TRUE)</f>
        <v>0</v>
      </c>
      <c r="N201" s="79">
        <f>VLOOKUP($A201,'Published Daily Data'!$B:$AJ,MATCH(N$1,'Published Daily Data'!$B$1:$AJ$1,0),TRUE)</f>
        <v>0</v>
      </c>
      <c r="O201" s="79">
        <f>VLOOKUP($A201,'Published Daily Data'!$B:$AJ,MATCH(O$1,'Published Daily Data'!$B$1:$AJ$1,0),TRUE)</f>
        <v>625</v>
      </c>
      <c r="P201" s="79">
        <f>VLOOKUP($A201,'Published Daily Data'!$B:$AJ,MATCH(P$1,'Published Daily Data'!$B$1:$AJ$1,0),TRUE)</f>
        <v>14184</v>
      </c>
      <c r="Q201" s="79">
        <f>VLOOKUP($A201,'Published Daily Data'!$B:$AJ,MATCH(Q$1,'Published Daily Data'!$B$1:$AJ$1,0),TRUE)</f>
        <v>2316</v>
      </c>
      <c r="R201" s="79">
        <f>VLOOKUP($A201,'Published Daily Data'!$B:$AJ,MATCH(R$1,'Published Daily Data'!$B$1:$AJ$1,0),TRUE)</f>
        <v>4971</v>
      </c>
      <c r="S201" s="89">
        <f>VLOOKUP($A201,'Published Daily Data'!$B:$AJ,MATCH(S$1,'Published Daily Data'!$B$1:$AJ$1,0),TRUE)</f>
        <v>0</v>
      </c>
      <c r="T201" s="89">
        <f>VLOOKUP($A201,'Published Daily Data'!$B:$AJ,MATCH(T$1,'Published Daily Data'!$B$1:$AJ$1,0),TRUE)</f>
        <v>0</v>
      </c>
      <c r="U201" s="89">
        <f>VLOOKUP($A201,'Published Daily Data'!$B:$AJ,MATCH(U$1,'Published Daily Data'!$B$1:$AJ$1,0),TRUE)</f>
        <v>0</v>
      </c>
      <c r="V201" s="89">
        <f>VLOOKUP($A201,'Published Daily Data'!$B:$AJ,MATCH(V$1,'Published Daily Data'!$B$1:$AJ$1,0),TRUE)</f>
        <v>178.5906077684094</v>
      </c>
      <c r="W201" s="89">
        <f>VLOOKUP($A201,'Published Daily Data'!$B:$BK,MATCH(W$1,'Published Daily Data'!$B$1:$BK$1,0),TRUE)</f>
        <v>178.5906077684094</v>
      </c>
      <c r="X201" s="89">
        <f>VLOOKUP($A201,'Published Daily Data'!$B:$AJ,MATCH(X$1,'Published Daily Data'!$B$1:$AJ$1,0),TRUE)</f>
        <v>0.36636020391863472</v>
      </c>
      <c r="Y201" s="89">
        <f>-VLOOKUP($A201,'Published Daily Data'!$B:$AJ,MATCH(Y$1,'Published Daily Data'!$B$1:$AJ$1,0),TRUE)</f>
        <v>-147.54990685457599</v>
      </c>
      <c r="Z201" s="89">
        <f>VLOOKUP($A201,'Published Daily Data'!$B:$AJ,MATCH(Z$1,'Published Daily Data'!$B$1:$AJ$1,0),TRUE)</f>
        <v>31.407061117752061</v>
      </c>
      <c r="AA201" s="89">
        <f>VLOOKUP($A201,'Published Daily Data'!$B:$AJ,MATCH(AA$1,'Published Daily Data'!$B$1:$AJ$1,0),TRUE)</f>
        <v>26811</v>
      </c>
      <c r="AB201" s="89" t="e">
        <f>VLOOKUP($A201,'Published Daily Data'!$B:$AJ,MATCH(AB$1,'Published Daily Data'!$B$1:$AJ$1,0),TRUE)</f>
        <v>#N/A</v>
      </c>
      <c r="AC201" s="80">
        <f>VLOOKUP($A201,'Published Daily Data'!$B:$AJ,MATCH(AC$1,'Published Daily Data'!$B$1:$AJ$1,0),TRUE)</f>
        <v>1.4685182413874556E-2</v>
      </c>
      <c r="AD201" s="80">
        <f>VLOOKUP($A201,'Published Daily Data'!$B:$AJ,MATCH(AD$1,'Published Daily Data'!$B$1:$AJ$1,0),TRUE)</f>
        <v>1.4685182413874558E-2</v>
      </c>
      <c r="AE201" s="80"/>
    </row>
    <row r="202" spans="1:49" x14ac:dyDescent="0.25">
      <c r="A202" s="88">
        <f t="shared" si="4"/>
        <v>44867</v>
      </c>
      <c r="B202" s="79">
        <f>VLOOKUP($A202,'Published Daily Data'!$B:$AJ,MATCH(B$1,'Published Daily Data'!$B$1:$AJ$1,0),TRUE)</f>
        <v>5376</v>
      </c>
      <c r="C202" s="79">
        <f>VLOOKUP($A202,'Published Daily Data'!$B:$AJ,MATCH(C$1,'Published Daily Data'!$B$1:$AJ$1,0),TRUE)</f>
        <v>5413</v>
      </c>
      <c r="D202" s="79">
        <f>VLOOKUP($A202,'Published Daily Data'!$B:$AJ,MATCH(D$1,'Published Daily Data'!$B$1:$AJ$1,0),TRUE)</f>
        <v>23190</v>
      </c>
      <c r="E202" s="79">
        <f>VLOOKUP($A202,'Published Daily Data'!$B:$AJ,MATCH(E$1,'Published Daily Data'!$B$1:$AJ$1,0),TRUE)</f>
        <v>17777</v>
      </c>
      <c r="F202" s="79">
        <f>VLOOKUP($A202,'Published Daily Data'!$B:$AJ,MATCH(F$1,'Published Daily Data'!$B$1:$AJ$1,0),TRUE)</f>
        <v>0</v>
      </c>
      <c r="G202" s="79">
        <f>VLOOKUP($A202,'Published Daily Data'!$B:$AJ,MATCH(G$1,'Published Daily Data'!$B$1:$AJ$1,0),TRUE)</f>
        <v>0</v>
      </c>
      <c r="H202" s="79">
        <f>VLOOKUP($A202,'Published Daily Data'!$B:$AJ,MATCH(H$1,'Published Daily Data'!$B$1:$AJ$1,0),TRUE)</f>
        <v>0</v>
      </c>
      <c r="I202" s="79">
        <f>VLOOKUP($A202,'Published Daily Data'!$B:$AJ,MATCH(I$1,'Published Daily Data'!$B$1:$AJ$1,0),TRUE)</f>
        <v>0</v>
      </c>
      <c r="J202" s="79">
        <f>VLOOKUP($A202,'Published Daily Data'!$B:$AJ,MATCH(J$1,'Published Daily Data'!$B$1:$AJ$1,0),TRUE)</f>
        <v>23086</v>
      </c>
      <c r="K202" s="79">
        <f>VLOOKUP($A202,'Published Daily Data'!$B:$AJ,MATCH(K$1,'Published Daily Data'!$B$1:$AJ$1,0),TRUE)</f>
        <v>0</v>
      </c>
      <c r="L202" s="79">
        <f>VLOOKUP($A202,'Published Daily Data'!$B:$AJ,MATCH(L$1,'Published Daily Data'!$B$1:$AJ$1,0),TRUE)</f>
        <v>104</v>
      </c>
      <c r="M202" s="79">
        <f>VLOOKUP($A202,'Published Daily Data'!$B:$AJ,MATCH(M$1,'Published Daily Data'!$B$1:$AJ$1,0),TRUE)</f>
        <v>0</v>
      </c>
      <c r="N202" s="79">
        <f>VLOOKUP($A202,'Published Daily Data'!$B:$AJ,MATCH(N$1,'Published Daily Data'!$B$1:$AJ$1,0),TRUE)</f>
        <v>0</v>
      </c>
      <c r="O202" s="79">
        <f>VLOOKUP($A202,'Published Daily Data'!$B:$AJ,MATCH(O$1,'Published Daily Data'!$B$1:$AJ$1,0),TRUE)</f>
        <v>478</v>
      </c>
      <c r="P202" s="79">
        <f>VLOOKUP($A202,'Published Daily Data'!$B:$AJ,MATCH(P$1,'Published Daily Data'!$B$1:$AJ$1,0),TRUE)</f>
        <v>9060</v>
      </c>
      <c r="Q202" s="79">
        <f>VLOOKUP($A202,'Published Daily Data'!$B:$AJ,MATCH(Q$1,'Published Daily Data'!$B$1:$AJ$1,0),TRUE)</f>
        <v>2935</v>
      </c>
      <c r="R202" s="79">
        <f>VLOOKUP($A202,'Published Daily Data'!$B:$AJ,MATCH(R$1,'Published Daily Data'!$B$1:$AJ$1,0),TRUE)</f>
        <v>5304</v>
      </c>
      <c r="S202" s="89">
        <f>VLOOKUP($A202,'Published Daily Data'!$B:$AJ,MATCH(S$1,'Published Daily Data'!$B$1:$AJ$1,0),TRUE)</f>
        <v>0</v>
      </c>
      <c r="T202" s="89">
        <f>VLOOKUP($A202,'Published Daily Data'!$B:$AJ,MATCH(T$1,'Published Daily Data'!$B$1:$AJ$1,0),TRUE)</f>
        <v>0</v>
      </c>
      <c r="U202" s="89">
        <f>VLOOKUP($A202,'Published Daily Data'!$B:$AJ,MATCH(U$1,'Published Daily Data'!$B$1:$AJ$1,0),TRUE)</f>
        <v>0</v>
      </c>
      <c r="V202" s="89">
        <f>VLOOKUP($A202,'Published Daily Data'!$B:$AJ,MATCH(V$1,'Published Daily Data'!$B$1:$AJ$1,0),TRUE)</f>
        <v>154.47078416132985</v>
      </c>
      <c r="W202" s="89">
        <f>VLOOKUP($A202,'Published Daily Data'!$B:$BK,MATCH(W$1,'Published Daily Data'!$B$1:$BK$1,0),TRUE)</f>
        <v>154.47078416132985</v>
      </c>
      <c r="X202" s="89">
        <f>VLOOKUP($A202,'Published Daily Data'!$B:$AJ,MATCH(X$1,'Published Daily Data'!$B$1:$AJ$1,0),TRUE)</f>
        <v>0.38634348776874239</v>
      </c>
      <c r="Y202" s="89">
        <f>-VLOOKUP($A202,'Published Daily Data'!$B:$AJ,MATCH(Y$1,'Published Daily Data'!$B$1:$AJ$1,0),TRUE)</f>
        <v>-118.80062248888824</v>
      </c>
      <c r="Z202" s="89">
        <f>VLOOKUP($A202,'Published Daily Data'!$B:$AJ,MATCH(Z$1,'Published Daily Data'!$B$1:$AJ$1,0),TRUE)</f>
        <v>36.056505160210378</v>
      </c>
      <c r="AA202" s="89">
        <f>VLOOKUP($A202,'Published Daily Data'!$B:$AJ,MATCH(AA$1,'Published Daily Data'!$B$1:$AJ$1,0),TRUE)</f>
        <v>23190</v>
      </c>
      <c r="AB202" s="89" t="e">
        <f>VLOOKUP($A202,'Published Daily Data'!$B:$AJ,MATCH(AB$1,'Published Daily Data'!$B$1:$AJ$1,0),TRUE)</f>
        <v>#N/A</v>
      </c>
      <c r="AC202" s="80">
        <f>VLOOKUP($A202,'Published Daily Data'!$B:$AJ,MATCH(AC$1,'Published Daily Data'!$B$1:$AJ$1,0),TRUE)</f>
        <v>1.4685182413874558E-2</v>
      </c>
      <c r="AD202" s="80">
        <f>VLOOKUP($A202,'Published Daily Data'!$B:$AJ,MATCH(AD$1,'Published Daily Data'!$B$1:$AJ$1,0),TRUE)</f>
        <v>1.4685182413874561E-2</v>
      </c>
      <c r="AE202" s="80"/>
    </row>
    <row r="203" spans="1:49" x14ac:dyDescent="0.25">
      <c r="A203" s="88">
        <f t="shared" si="4"/>
        <v>44868</v>
      </c>
      <c r="B203" s="79">
        <f>VLOOKUP($A203,'Published Daily Data'!$B:$AJ,MATCH(B$1,'Published Daily Data'!$B$1:$AJ$1,0),TRUE)</f>
        <v>6084</v>
      </c>
      <c r="C203" s="79">
        <f>VLOOKUP($A203,'Published Daily Data'!$B:$AJ,MATCH(C$1,'Published Daily Data'!$B$1:$AJ$1,0),TRUE)</f>
        <v>6172</v>
      </c>
      <c r="D203" s="79">
        <f>VLOOKUP($A203,'Published Daily Data'!$B:$AJ,MATCH(D$1,'Published Daily Data'!$B$1:$AJ$1,0),TRUE)</f>
        <v>26298</v>
      </c>
      <c r="E203" s="79">
        <f>VLOOKUP($A203,'Published Daily Data'!$B:$AJ,MATCH(E$1,'Published Daily Data'!$B$1:$AJ$1,0),TRUE)</f>
        <v>20126</v>
      </c>
      <c r="F203" s="79">
        <f>VLOOKUP($A203,'Published Daily Data'!$B:$AJ,MATCH(F$1,'Published Daily Data'!$B$1:$AJ$1,0),TRUE)</f>
        <v>0</v>
      </c>
      <c r="G203" s="79">
        <f>VLOOKUP($A203,'Published Daily Data'!$B:$AJ,MATCH(G$1,'Published Daily Data'!$B$1:$AJ$1,0),TRUE)</f>
        <v>0</v>
      </c>
      <c r="H203" s="79">
        <f>VLOOKUP($A203,'Published Daily Data'!$B:$AJ,MATCH(H$1,'Published Daily Data'!$B$1:$AJ$1,0),TRUE)</f>
        <v>0</v>
      </c>
      <c r="I203" s="79">
        <f>VLOOKUP($A203,'Published Daily Data'!$B:$AJ,MATCH(I$1,'Published Daily Data'!$B$1:$AJ$1,0),TRUE)</f>
        <v>0</v>
      </c>
      <c r="J203" s="79">
        <f>VLOOKUP($A203,'Published Daily Data'!$B:$AJ,MATCH(J$1,'Published Daily Data'!$B$1:$AJ$1,0),TRUE)</f>
        <v>26209</v>
      </c>
      <c r="K203" s="79">
        <f>VLOOKUP($A203,'Published Daily Data'!$B:$AJ,MATCH(K$1,'Published Daily Data'!$B$1:$AJ$1,0),TRUE)</f>
        <v>0</v>
      </c>
      <c r="L203" s="79">
        <f>VLOOKUP($A203,'Published Daily Data'!$B:$AJ,MATCH(L$1,'Published Daily Data'!$B$1:$AJ$1,0),TRUE)</f>
        <v>89</v>
      </c>
      <c r="M203" s="79">
        <f>VLOOKUP($A203,'Published Daily Data'!$B:$AJ,MATCH(M$1,'Published Daily Data'!$B$1:$AJ$1,0),TRUE)</f>
        <v>0</v>
      </c>
      <c r="N203" s="79">
        <f>VLOOKUP($A203,'Published Daily Data'!$B:$AJ,MATCH(N$1,'Published Daily Data'!$B$1:$AJ$1,0),TRUE)</f>
        <v>0</v>
      </c>
      <c r="O203" s="79">
        <f>VLOOKUP($A203,'Published Daily Data'!$B:$AJ,MATCH(O$1,'Published Daily Data'!$B$1:$AJ$1,0),TRUE)</f>
        <v>477</v>
      </c>
      <c r="P203" s="79">
        <f>VLOOKUP($A203,'Published Daily Data'!$B:$AJ,MATCH(P$1,'Published Daily Data'!$B$1:$AJ$1,0),TRUE)</f>
        <v>11168</v>
      </c>
      <c r="Q203" s="79">
        <f>VLOOKUP($A203,'Published Daily Data'!$B:$AJ,MATCH(Q$1,'Published Daily Data'!$B$1:$AJ$1,0),TRUE)</f>
        <v>3095</v>
      </c>
      <c r="R203" s="79">
        <f>VLOOKUP($A203,'Published Daily Data'!$B:$AJ,MATCH(R$1,'Published Daily Data'!$B$1:$AJ$1,0),TRUE)</f>
        <v>5386</v>
      </c>
      <c r="S203" s="89">
        <f>VLOOKUP($A203,'Published Daily Data'!$B:$AJ,MATCH(S$1,'Published Daily Data'!$B$1:$AJ$1,0),TRUE)</f>
        <v>0</v>
      </c>
      <c r="T203" s="89">
        <f>VLOOKUP($A203,'Published Daily Data'!$B:$AJ,MATCH(T$1,'Published Daily Data'!$B$1:$AJ$1,0),TRUE)</f>
        <v>0</v>
      </c>
      <c r="U203" s="89">
        <f>VLOOKUP($A203,'Published Daily Data'!$B:$AJ,MATCH(U$1,'Published Daily Data'!$B$1:$AJ$1,0),TRUE)</f>
        <v>0</v>
      </c>
      <c r="V203" s="89">
        <f>VLOOKUP($A203,'Published Daily Data'!$B:$AJ,MATCH(V$1,'Published Daily Data'!$B$1:$AJ$1,0),TRUE)</f>
        <v>175.1734662300411</v>
      </c>
      <c r="W203" s="89">
        <f>VLOOKUP($A203,'Published Daily Data'!$B:$BK,MATCH(W$1,'Published Daily Data'!$B$1:$BK$1,0),TRUE)</f>
        <v>175.1734662300411</v>
      </c>
      <c r="X203" s="89">
        <f>VLOOKUP($A203,'Published Daily Data'!$B:$AJ,MATCH(X$1,'Published Daily Data'!$B$1:$AJ$1,0),TRUE)</f>
        <v>0</v>
      </c>
      <c r="Y203" s="89">
        <f>-VLOOKUP($A203,'Published Daily Data'!$B:$AJ,MATCH(Y$1,'Published Daily Data'!$B$1:$AJ$1,0),TRUE)</f>
        <v>-134.06119025575353</v>
      </c>
      <c r="Z203" s="89">
        <f>VLOOKUP($A203,'Published Daily Data'!$B:$AJ,MATCH(Z$1,'Published Daily Data'!$B$1:$AJ$1,0),TRUE)</f>
        <v>41.112275974287535</v>
      </c>
      <c r="AA203" s="89">
        <f>VLOOKUP($A203,'Published Daily Data'!$B:$AJ,MATCH(AA$1,'Published Daily Data'!$B$1:$AJ$1,0),TRUE)</f>
        <v>26298</v>
      </c>
      <c r="AB203" s="89" t="e">
        <f>VLOOKUP($A203,'Published Daily Data'!$B:$AJ,MATCH(AB$1,'Published Daily Data'!$B$1:$AJ$1,0),TRUE)</f>
        <v>#N/A</v>
      </c>
      <c r="AC203" s="80">
        <f>VLOOKUP($A203,'Published Daily Data'!$B:$AJ,MATCH(AC$1,'Published Daily Data'!$B$1:$AJ$1,0),TRUE)</f>
        <v>1.4685182413874559E-2</v>
      </c>
      <c r="AD203" s="80">
        <f>VLOOKUP($A203,'Published Daily Data'!$B:$AJ,MATCH(AD$1,'Published Daily Data'!$B$1:$AJ$1,0),TRUE)</f>
        <v>1.4685182413874559E-2</v>
      </c>
      <c r="AE203" s="80"/>
    </row>
    <row r="204" spans="1:49" x14ac:dyDescent="0.25">
      <c r="A204" s="88">
        <f t="shared" si="4"/>
        <v>44869</v>
      </c>
      <c r="B204" s="79">
        <f>VLOOKUP($A204,'Published Daily Data'!$B:$AJ,MATCH(B$1,'Published Daily Data'!$B$1:$AJ$1,0),TRUE)</f>
        <v>5436</v>
      </c>
      <c r="C204" s="79">
        <f>VLOOKUP($A204,'Published Daily Data'!$B:$AJ,MATCH(C$1,'Published Daily Data'!$B$1:$AJ$1,0),TRUE)</f>
        <v>5981</v>
      </c>
      <c r="D204" s="79">
        <f>VLOOKUP($A204,'Published Daily Data'!$B:$AJ,MATCH(D$1,'Published Daily Data'!$B$1:$AJ$1,0),TRUE)</f>
        <v>19903</v>
      </c>
      <c r="E204" s="79">
        <f>VLOOKUP($A204,'Published Daily Data'!$B:$AJ,MATCH(E$1,'Published Daily Data'!$B$1:$AJ$1,0),TRUE)</f>
        <v>13922</v>
      </c>
      <c r="F204" s="79">
        <f>VLOOKUP($A204,'Published Daily Data'!$B:$AJ,MATCH(F$1,'Published Daily Data'!$B$1:$AJ$1,0),TRUE)</f>
        <v>0</v>
      </c>
      <c r="G204" s="79">
        <f>VLOOKUP($A204,'Published Daily Data'!$B:$AJ,MATCH(G$1,'Published Daily Data'!$B$1:$AJ$1,0),TRUE)</f>
        <v>0</v>
      </c>
      <c r="H204" s="79">
        <f>VLOOKUP($A204,'Published Daily Data'!$B:$AJ,MATCH(H$1,'Published Daily Data'!$B$1:$AJ$1,0),TRUE)</f>
        <v>0</v>
      </c>
      <c r="I204" s="79">
        <f>VLOOKUP($A204,'Published Daily Data'!$B:$AJ,MATCH(I$1,'Published Daily Data'!$B$1:$AJ$1,0),TRUE)</f>
        <v>0</v>
      </c>
      <c r="J204" s="79">
        <f>VLOOKUP($A204,'Published Daily Data'!$B:$AJ,MATCH(J$1,'Published Daily Data'!$B$1:$AJ$1,0),TRUE)</f>
        <v>19797</v>
      </c>
      <c r="K204" s="79">
        <f>VLOOKUP($A204,'Published Daily Data'!$B:$AJ,MATCH(K$1,'Published Daily Data'!$B$1:$AJ$1,0),TRUE)</f>
        <v>0</v>
      </c>
      <c r="L204" s="79">
        <f>VLOOKUP($A204,'Published Daily Data'!$B:$AJ,MATCH(L$1,'Published Daily Data'!$B$1:$AJ$1,0),TRUE)</f>
        <v>106</v>
      </c>
      <c r="M204" s="79">
        <f>VLOOKUP($A204,'Published Daily Data'!$B:$AJ,MATCH(M$1,'Published Daily Data'!$B$1:$AJ$1,0),TRUE)</f>
        <v>0</v>
      </c>
      <c r="N204" s="79">
        <f>VLOOKUP($A204,'Published Daily Data'!$B:$AJ,MATCH(N$1,'Published Daily Data'!$B$1:$AJ$1,0),TRUE)</f>
        <v>0</v>
      </c>
      <c r="O204" s="79">
        <f>VLOOKUP($A204,'Published Daily Data'!$B:$AJ,MATCH(O$1,'Published Daily Data'!$B$1:$AJ$1,0),TRUE)</f>
        <v>254</v>
      </c>
      <c r="P204" s="79">
        <f>VLOOKUP($A204,'Published Daily Data'!$B:$AJ,MATCH(P$1,'Published Daily Data'!$B$1:$AJ$1,0),TRUE)</f>
        <v>6696</v>
      </c>
      <c r="Q204" s="79">
        <f>VLOOKUP($A204,'Published Daily Data'!$B:$AJ,MATCH(Q$1,'Published Daily Data'!$B$1:$AJ$1,0),TRUE)</f>
        <v>2649</v>
      </c>
      <c r="R204" s="79">
        <f>VLOOKUP($A204,'Published Daily Data'!$B:$AJ,MATCH(R$1,'Published Daily Data'!$B$1:$AJ$1,0),TRUE)</f>
        <v>4323</v>
      </c>
      <c r="S204" s="89">
        <f>VLOOKUP($A204,'Published Daily Data'!$B:$AJ,MATCH(S$1,'Published Daily Data'!$B$1:$AJ$1,0),TRUE)</f>
        <v>0</v>
      </c>
      <c r="T204" s="89">
        <f>VLOOKUP($A204,'Published Daily Data'!$B:$AJ,MATCH(T$1,'Published Daily Data'!$B$1:$AJ$1,0),TRUE)</f>
        <v>0</v>
      </c>
      <c r="U204" s="89">
        <f>VLOOKUP($A204,'Published Daily Data'!$B:$AJ,MATCH(U$1,'Published Daily Data'!$B$1:$AJ$1,0),TRUE)</f>
        <v>0</v>
      </c>
      <c r="V204" s="89">
        <f>VLOOKUP($A204,'Published Daily Data'!$B:$AJ,MATCH(V$1,'Published Daily Data'!$B$1:$AJ$1,0),TRUE)</f>
        <v>132.57576615622892</v>
      </c>
      <c r="W204" s="89">
        <f>VLOOKUP($A204,'Published Daily Data'!$B:$BK,MATCH(W$1,'Published Daily Data'!$B$1:$BK$1,0),TRUE)</f>
        <v>132.57576615622892</v>
      </c>
      <c r="X204" s="89">
        <f>VLOOKUP($A204,'Published Daily Data'!$B:$AJ,MATCH(X$1,'Published Daily Data'!$B$1:$AJ$1,0),TRUE)</f>
        <v>11.68420170137041</v>
      </c>
      <c r="Y204" s="89">
        <f>-VLOOKUP($A204,'Published Daily Data'!$B:$AJ,MATCH(Y$1,'Published Daily Data'!$B$1:$AJ$1,0),TRUE)</f>
        <v>-101.68965504611694</v>
      </c>
      <c r="Z204" s="89">
        <f>VLOOKUP($A204,'Published Daily Data'!$B:$AJ,MATCH(Z$1,'Published Daily Data'!$B$1:$AJ$1,0),TRUE)</f>
        <v>42.570312811482381</v>
      </c>
      <c r="AA204" s="89">
        <f>VLOOKUP($A204,'Published Daily Data'!$B:$AJ,MATCH(AA$1,'Published Daily Data'!$B$1:$AJ$1,0),TRUE)</f>
        <v>19903</v>
      </c>
      <c r="AB204" s="89" t="e">
        <f>VLOOKUP($A204,'Published Daily Data'!$B:$AJ,MATCH(AB$1,'Published Daily Data'!$B$1:$AJ$1,0),TRUE)</f>
        <v>#N/A</v>
      </c>
      <c r="AC204" s="80">
        <f>VLOOKUP($A204,'Published Daily Data'!$B:$AJ,MATCH(AC$1,'Published Daily Data'!$B$1:$AJ$1,0),TRUE)</f>
        <v>1.4685182413874563E-2</v>
      </c>
      <c r="AD204" s="80">
        <f>VLOOKUP($A204,'Published Daily Data'!$B:$AJ,MATCH(AD$1,'Published Daily Data'!$B$1:$AJ$1,0),TRUE)</f>
        <v>1.5691583853945878E-2</v>
      </c>
      <c r="AE204" s="80"/>
    </row>
    <row r="205" spans="1:49" x14ac:dyDescent="0.25">
      <c r="A205" s="88">
        <f t="shared" si="4"/>
        <v>44870</v>
      </c>
      <c r="B205" s="79">
        <f>VLOOKUP($A205,'Published Daily Data'!$B:$AJ,MATCH(B$1,'Published Daily Data'!$B$1:$AJ$1,0),TRUE)</f>
        <v>5701</v>
      </c>
      <c r="C205" s="79">
        <f>VLOOKUP($A205,'Published Daily Data'!$B:$AJ,MATCH(C$1,'Published Daily Data'!$B$1:$AJ$1,0),TRUE)</f>
        <v>5452</v>
      </c>
      <c r="D205" s="79">
        <f>VLOOKUP($A205,'Published Daily Data'!$B:$AJ,MATCH(D$1,'Published Daily Data'!$B$1:$AJ$1,0),TRUE)</f>
        <v>13706</v>
      </c>
      <c r="E205" s="79">
        <f>VLOOKUP($A205,'Published Daily Data'!$B:$AJ,MATCH(E$1,'Published Daily Data'!$B$1:$AJ$1,0),TRUE)</f>
        <v>8254</v>
      </c>
      <c r="F205" s="79">
        <f>VLOOKUP($A205,'Published Daily Data'!$B:$AJ,MATCH(F$1,'Published Daily Data'!$B$1:$AJ$1,0),TRUE)</f>
        <v>0</v>
      </c>
      <c r="G205" s="79">
        <f>VLOOKUP($A205,'Published Daily Data'!$B:$AJ,MATCH(G$1,'Published Daily Data'!$B$1:$AJ$1,0),TRUE)</f>
        <v>0</v>
      </c>
      <c r="H205" s="79">
        <f>VLOOKUP($A205,'Published Daily Data'!$B:$AJ,MATCH(H$1,'Published Daily Data'!$B$1:$AJ$1,0),TRUE)</f>
        <v>0</v>
      </c>
      <c r="I205" s="79">
        <f>VLOOKUP($A205,'Published Daily Data'!$B:$AJ,MATCH(I$1,'Published Daily Data'!$B$1:$AJ$1,0),TRUE)</f>
        <v>0</v>
      </c>
      <c r="J205" s="79">
        <f>VLOOKUP($A205,'Published Daily Data'!$B:$AJ,MATCH(J$1,'Published Daily Data'!$B$1:$AJ$1,0),TRUE)</f>
        <v>13586</v>
      </c>
      <c r="K205" s="79">
        <f>VLOOKUP($A205,'Published Daily Data'!$B:$AJ,MATCH(K$1,'Published Daily Data'!$B$1:$AJ$1,0),TRUE)</f>
        <v>0</v>
      </c>
      <c r="L205" s="79">
        <f>VLOOKUP($A205,'Published Daily Data'!$B:$AJ,MATCH(L$1,'Published Daily Data'!$B$1:$AJ$1,0),TRUE)</f>
        <v>120</v>
      </c>
      <c r="M205" s="79">
        <f>VLOOKUP($A205,'Published Daily Data'!$B:$AJ,MATCH(M$1,'Published Daily Data'!$B$1:$AJ$1,0),TRUE)</f>
        <v>0</v>
      </c>
      <c r="N205" s="79">
        <f>VLOOKUP($A205,'Published Daily Data'!$B:$AJ,MATCH(N$1,'Published Daily Data'!$B$1:$AJ$1,0),TRUE)</f>
        <v>0</v>
      </c>
      <c r="O205" s="79">
        <f>VLOOKUP($A205,'Published Daily Data'!$B:$AJ,MATCH(O$1,'Published Daily Data'!$B$1:$AJ$1,0),TRUE)</f>
        <v>172</v>
      </c>
      <c r="P205" s="79">
        <f>VLOOKUP($A205,'Published Daily Data'!$B:$AJ,MATCH(P$1,'Published Daily Data'!$B$1:$AJ$1,0),TRUE)</f>
        <v>2827</v>
      </c>
      <c r="Q205" s="79">
        <f>VLOOKUP($A205,'Published Daily Data'!$B:$AJ,MATCH(Q$1,'Published Daily Data'!$B$1:$AJ$1,0),TRUE)</f>
        <v>2001</v>
      </c>
      <c r="R205" s="79">
        <f>VLOOKUP($A205,'Published Daily Data'!$B:$AJ,MATCH(R$1,'Published Daily Data'!$B$1:$AJ$1,0),TRUE)</f>
        <v>3254</v>
      </c>
      <c r="S205" s="89">
        <f>VLOOKUP($A205,'Published Daily Data'!$B:$AJ,MATCH(S$1,'Published Daily Data'!$B$1:$AJ$1,0),TRUE)</f>
        <v>0</v>
      </c>
      <c r="T205" s="89">
        <f>VLOOKUP($A205,'Published Daily Data'!$B:$AJ,MATCH(T$1,'Published Daily Data'!$B$1:$AJ$1,0),TRUE)</f>
        <v>0</v>
      </c>
      <c r="U205" s="89">
        <f>VLOOKUP($A205,'Published Daily Data'!$B:$AJ,MATCH(U$1,'Published Daily Data'!$B$1:$AJ$1,0),TRUE)</f>
        <v>0</v>
      </c>
      <c r="V205" s="89">
        <f>VLOOKUP($A205,'Published Daily Data'!$B:$AJ,MATCH(V$1,'Published Daily Data'!$B$1:$AJ$1,0),TRUE)</f>
        <v>91.296962816523802</v>
      </c>
      <c r="W205" s="89">
        <f>VLOOKUP($A205,'Published Daily Data'!$B:$BK,MATCH(W$1,'Published Daily Data'!$B$1:$BK$1,0),TRUE)</f>
        <v>91.296962816523802</v>
      </c>
      <c r="X205" s="89">
        <f>VLOOKUP($A205,'Published Daily Data'!$B:$AJ,MATCH(X$1,'Published Daily Data'!$B$1:$AJ$1,0),TRUE)</f>
        <v>5.7354109683389689</v>
      </c>
      <c r="Y205" s="89">
        <f>-VLOOKUP($A205,'Published Daily Data'!$B:$AJ,MATCH(Y$1,'Published Daily Data'!$B$1:$AJ$1,0),TRUE)</f>
        <v>-57.457389111388686</v>
      </c>
      <c r="Z205" s="89">
        <f>VLOOKUP($A205,'Published Daily Data'!$B:$AJ,MATCH(Z$1,'Published Daily Data'!$B$1:$AJ$1,0),TRUE)</f>
        <v>39.574984673474106</v>
      </c>
      <c r="AA205" s="89">
        <f>VLOOKUP($A205,'Published Daily Data'!$B:$AJ,MATCH(AA$1,'Published Daily Data'!$B$1:$AJ$1,0),TRUE)</f>
        <v>13706</v>
      </c>
      <c r="AB205" s="89" t="e">
        <f>VLOOKUP($A205,'Published Daily Data'!$B:$AJ,MATCH(AB$1,'Published Daily Data'!$B$1:$AJ$1,0),TRUE)</f>
        <v>#N/A</v>
      </c>
      <c r="AC205" s="80">
        <f>VLOOKUP($A205,'Published Daily Data'!$B:$AJ,MATCH(AC$1,'Published Daily Data'!$B$1:$AJ$1,0),TRUE)</f>
        <v>1.4685182413874558E-2</v>
      </c>
      <c r="AD205" s="80">
        <f>VLOOKUP($A205,'Published Daily Data'!$B:$AJ,MATCH(AD$1,'Published Daily Data'!$B$1:$AJ$1,0),TRUE)</f>
        <v>1.6002898516293926E-2</v>
      </c>
      <c r="AE205" s="80"/>
    </row>
    <row r="206" spans="1:49" x14ac:dyDescent="0.25">
      <c r="A206" s="88">
        <f t="shared" si="4"/>
        <v>44871</v>
      </c>
      <c r="B206" s="79">
        <f>VLOOKUP($A206,'Published Daily Data'!$B:$AJ,MATCH(B$1,'Published Daily Data'!$B$1:$AJ$1,0),TRUE)</f>
        <v>6255</v>
      </c>
      <c r="C206" s="79">
        <f>VLOOKUP($A206,'Published Daily Data'!$B:$AJ,MATCH(C$1,'Published Daily Data'!$B$1:$AJ$1,0),TRUE)</f>
        <v>6509</v>
      </c>
      <c r="D206" s="79">
        <f>VLOOKUP($A206,'Published Daily Data'!$B:$AJ,MATCH(D$1,'Published Daily Data'!$B$1:$AJ$1,0),TRUE)</f>
        <v>20743</v>
      </c>
      <c r="E206" s="79">
        <f>VLOOKUP($A206,'Published Daily Data'!$B:$AJ,MATCH(E$1,'Published Daily Data'!$B$1:$AJ$1,0),TRUE)</f>
        <v>14234</v>
      </c>
      <c r="F206" s="79">
        <f>VLOOKUP($A206,'Published Daily Data'!$B:$AJ,MATCH(F$1,'Published Daily Data'!$B$1:$AJ$1,0),TRUE)</f>
        <v>0</v>
      </c>
      <c r="G206" s="79">
        <f>VLOOKUP($A206,'Published Daily Data'!$B:$AJ,MATCH(G$1,'Published Daily Data'!$B$1:$AJ$1,0),TRUE)</f>
        <v>0</v>
      </c>
      <c r="H206" s="79">
        <f>VLOOKUP($A206,'Published Daily Data'!$B:$AJ,MATCH(H$1,'Published Daily Data'!$B$1:$AJ$1,0),TRUE)</f>
        <v>0</v>
      </c>
      <c r="I206" s="79">
        <f>VLOOKUP($A206,'Published Daily Data'!$B:$AJ,MATCH(I$1,'Published Daily Data'!$B$1:$AJ$1,0),TRUE)</f>
        <v>0</v>
      </c>
      <c r="J206" s="79">
        <f>VLOOKUP($A206,'Published Daily Data'!$B:$AJ,MATCH(J$1,'Published Daily Data'!$B$1:$AJ$1,0),TRUE)</f>
        <v>20679</v>
      </c>
      <c r="K206" s="79">
        <f>VLOOKUP($A206,'Published Daily Data'!$B:$AJ,MATCH(K$1,'Published Daily Data'!$B$1:$AJ$1,0),TRUE)</f>
        <v>0</v>
      </c>
      <c r="L206" s="79">
        <f>VLOOKUP($A206,'Published Daily Data'!$B:$AJ,MATCH(L$1,'Published Daily Data'!$B$1:$AJ$1,0),TRUE)</f>
        <v>64</v>
      </c>
      <c r="M206" s="79">
        <f>VLOOKUP($A206,'Published Daily Data'!$B:$AJ,MATCH(M$1,'Published Daily Data'!$B$1:$AJ$1,0),TRUE)</f>
        <v>0</v>
      </c>
      <c r="N206" s="79">
        <f>VLOOKUP($A206,'Published Daily Data'!$B:$AJ,MATCH(N$1,'Published Daily Data'!$B$1:$AJ$1,0),TRUE)</f>
        <v>0</v>
      </c>
      <c r="O206" s="79">
        <f>VLOOKUP($A206,'Published Daily Data'!$B:$AJ,MATCH(O$1,'Published Daily Data'!$B$1:$AJ$1,0),TRUE)</f>
        <v>354</v>
      </c>
      <c r="P206" s="79">
        <f>VLOOKUP($A206,'Published Daily Data'!$B:$AJ,MATCH(P$1,'Published Daily Data'!$B$1:$AJ$1,0),TRUE)</f>
        <v>9220</v>
      </c>
      <c r="Q206" s="79">
        <f>VLOOKUP($A206,'Published Daily Data'!$B:$AJ,MATCH(Q$1,'Published Daily Data'!$B$1:$AJ$1,0),TRUE)</f>
        <v>831</v>
      </c>
      <c r="R206" s="79">
        <f>VLOOKUP($A206,'Published Daily Data'!$B:$AJ,MATCH(R$1,'Published Daily Data'!$B$1:$AJ$1,0),TRUE)</f>
        <v>3829</v>
      </c>
      <c r="S206" s="89">
        <f>VLOOKUP($A206,'Published Daily Data'!$B:$AJ,MATCH(S$1,'Published Daily Data'!$B$1:$AJ$1,0),TRUE)</f>
        <v>0</v>
      </c>
      <c r="T206" s="89">
        <f>VLOOKUP($A206,'Published Daily Data'!$B:$AJ,MATCH(T$1,'Published Daily Data'!$B$1:$AJ$1,0),TRUE)</f>
        <v>0</v>
      </c>
      <c r="U206" s="89">
        <f>VLOOKUP($A206,'Published Daily Data'!$B:$AJ,MATCH(U$1,'Published Daily Data'!$B$1:$AJ$1,0),TRUE)</f>
        <v>0</v>
      </c>
      <c r="V206" s="89">
        <f>VLOOKUP($A206,'Published Daily Data'!$B:$AJ,MATCH(V$1,'Published Daily Data'!$B$1:$AJ$1,0),TRUE)</f>
        <v>138.17108563425899</v>
      </c>
      <c r="W206" s="89">
        <f>VLOOKUP($A206,'Published Daily Data'!$B:$BK,MATCH(W$1,'Published Daily Data'!$B$1:$BK$1,0),TRUE)</f>
        <v>138.17108563425899</v>
      </c>
      <c r="X206" s="89">
        <f>VLOOKUP($A206,'Published Daily Data'!$B:$AJ,MATCH(X$1,'Published Daily Data'!$B$1:$AJ$1,0),TRUE)</f>
        <v>21.443964602152256</v>
      </c>
      <c r="Y206" s="89">
        <f>-VLOOKUP($A206,'Published Daily Data'!$B:$AJ,MATCH(Y$1,'Published Daily Data'!$B$1:$AJ$1,0),TRUE)</f>
        <v>-109.60710593351567</v>
      </c>
      <c r="Z206" s="89">
        <f>VLOOKUP($A206,'Published Daily Data'!$B:$AJ,MATCH(Z$1,'Published Daily Data'!$B$1:$AJ$1,0),TRUE)</f>
        <v>50.007944302895581</v>
      </c>
      <c r="AA206" s="89">
        <f>VLOOKUP($A206,'Published Daily Data'!$B:$AJ,MATCH(AA$1,'Published Daily Data'!$B$1:$AJ$1,0),TRUE)</f>
        <v>20743</v>
      </c>
      <c r="AB206" s="89" t="e">
        <f>VLOOKUP($A206,'Published Daily Data'!$B:$AJ,MATCH(AB$1,'Published Daily Data'!$B$1:$AJ$1,0),TRUE)</f>
        <v>#N/A</v>
      </c>
      <c r="AC206" s="80">
        <f>VLOOKUP($A206,'Published Daily Data'!$B:$AJ,MATCH(AC$1,'Published Daily Data'!$B$1:$AJ$1,0),TRUE)</f>
        <v>1.4685182413874561E-2</v>
      </c>
      <c r="AD206" s="80">
        <f>VLOOKUP($A206,'Published Daily Data'!$B:$AJ,MATCH(AD$1,'Published Daily Data'!$B$1:$AJ$1,0),TRUE)</f>
        <v>1.693785745414805E-2</v>
      </c>
      <c r="AE206" s="80"/>
    </row>
    <row r="207" spans="1:49" x14ac:dyDescent="0.25">
      <c r="A207" s="88">
        <f t="shared" si="4"/>
        <v>44872</v>
      </c>
      <c r="B207" s="79">
        <f>VLOOKUP($A207,'Published Daily Data'!$B:$AJ,MATCH(B$1,'Published Daily Data'!$B$1:$AJ$1,0),TRUE)</f>
        <v>6702</v>
      </c>
      <c r="C207" s="79">
        <f>VLOOKUP($A207,'Published Daily Data'!$B:$AJ,MATCH(C$1,'Published Daily Data'!$B$1:$AJ$1,0),TRUE)</f>
        <v>6191</v>
      </c>
      <c r="D207" s="79">
        <f>VLOOKUP($A207,'Published Daily Data'!$B:$AJ,MATCH(D$1,'Published Daily Data'!$B$1:$AJ$1,0),TRUE)</f>
        <v>27264</v>
      </c>
      <c r="E207" s="79">
        <f>VLOOKUP($A207,'Published Daily Data'!$B:$AJ,MATCH(E$1,'Published Daily Data'!$B$1:$AJ$1,0),TRUE)</f>
        <v>21073</v>
      </c>
      <c r="F207" s="79">
        <f>VLOOKUP($A207,'Published Daily Data'!$B:$AJ,MATCH(F$1,'Published Daily Data'!$B$1:$AJ$1,0),TRUE)</f>
        <v>0</v>
      </c>
      <c r="G207" s="79">
        <f>VLOOKUP($A207,'Published Daily Data'!$B:$AJ,MATCH(G$1,'Published Daily Data'!$B$1:$AJ$1,0),TRUE)</f>
        <v>0</v>
      </c>
      <c r="H207" s="79">
        <f>VLOOKUP($A207,'Published Daily Data'!$B:$AJ,MATCH(H$1,'Published Daily Data'!$B$1:$AJ$1,0),TRUE)</f>
        <v>0</v>
      </c>
      <c r="I207" s="79">
        <f>VLOOKUP($A207,'Published Daily Data'!$B:$AJ,MATCH(I$1,'Published Daily Data'!$B$1:$AJ$1,0),TRUE)</f>
        <v>0</v>
      </c>
      <c r="J207" s="79">
        <f>VLOOKUP($A207,'Published Daily Data'!$B:$AJ,MATCH(J$1,'Published Daily Data'!$B$1:$AJ$1,0),TRUE)</f>
        <v>27205</v>
      </c>
      <c r="K207" s="79">
        <f>VLOOKUP($A207,'Published Daily Data'!$B:$AJ,MATCH(K$1,'Published Daily Data'!$B$1:$AJ$1,0),TRUE)</f>
        <v>0</v>
      </c>
      <c r="L207" s="79">
        <f>VLOOKUP($A207,'Published Daily Data'!$B:$AJ,MATCH(L$1,'Published Daily Data'!$B$1:$AJ$1,0),TRUE)</f>
        <v>59</v>
      </c>
      <c r="M207" s="79">
        <f>VLOOKUP($A207,'Published Daily Data'!$B:$AJ,MATCH(M$1,'Published Daily Data'!$B$1:$AJ$1,0),TRUE)</f>
        <v>0</v>
      </c>
      <c r="N207" s="79">
        <f>VLOOKUP($A207,'Published Daily Data'!$B:$AJ,MATCH(N$1,'Published Daily Data'!$B$1:$AJ$1,0),TRUE)</f>
        <v>0</v>
      </c>
      <c r="O207" s="79">
        <f>VLOOKUP($A207,'Published Daily Data'!$B:$AJ,MATCH(O$1,'Published Daily Data'!$B$1:$AJ$1,0),TRUE)</f>
        <v>424</v>
      </c>
      <c r="P207" s="79">
        <f>VLOOKUP($A207,'Published Daily Data'!$B:$AJ,MATCH(P$1,'Published Daily Data'!$B$1:$AJ$1,0),TRUE)</f>
        <v>13461</v>
      </c>
      <c r="Q207" s="79">
        <f>VLOOKUP($A207,'Published Daily Data'!$B:$AJ,MATCH(Q$1,'Published Daily Data'!$B$1:$AJ$1,0),TRUE)</f>
        <v>2105</v>
      </c>
      <c r="R207" s="79">
        <f>VLOOKUP($A207,'Published Daily Data'!$B:$AJ,MATCH(R$1,'Published Daily Data'!$B$1:$AJ$1,0),TRUE)</f>
        <v>5083</v>
      </c>
      <c r="S207" s="89">
        <f>VLOOKUP($A207,'Published Daily Data'!$B:$AJ,MATCH(S$1,'Published Daily Data'!$B$1:$AJ$1,0),TRUE)</f>
        <v>0</v>
      </c>
      <c r="T207" s="89">
        <f>VLOOKUP($A207,'Published Daily Data'!$B:$AJ,MATCH(T$1,'Published Daily Data'!$B$1:$AJ$1,0),TRUE)</f>
        <v>0</v>
      </c>
      <c r="U207" s="89">
        <f>VLOOKUP($A207,'Published Daily Data'!$B:$AJ,MATCH(U$1,'Published Daily Data'!$B$1:$AJ$1,0),TRUE)</f>
        <v>0</v>
      </c>
      <c r="V207" s="89">
        <f>VLOOKUP($A207,'Published Daily Data'!$B:$AJ,MATCH(V$1,'Published Daily Data'!$B$1:$AJ$1,0),TRUE)</f>
        <v>181.60808362977568</v>
      </c>
      <c r="W207" s="89">
        <f>VLOOKUP($A207,'Published Daily Data'!$B:$BK,MATCH(W$1,'Published Daily Data'!$B$1:$BK$1,0),TRUE)</f>
        <v>181.60808362977568</v>
      </c>
      <c r="X207" s="89">
        <f>VLOOKUP($A207,'Published Daily Data'!$B:$AJ,MATCH(X$1,'Published Daily Data'!$B$1:$AJ$1,0),TRUE)</f>
        <v>1.2256414094732513</v>
      </c>
      <c r="Y207" s="89">
        <f>-VLOOKUP($A207,'Published Daily Data'!$B:$AJ,MATCH(Y$1,'Published Daily Data'!$B$1:$AJ$1,0),TRUE)</f>
        <v>-141.59488826724404</v>
      </c>
      <c r="Z207" s="89">
        <f>VLOOKUP($A207,'Published Daily Data'!$B:$AJ,MATCH(Z$1,'Published Daily Data'!$B$1:$AJ$1,0),TRUE)</f>
        <v>41.238836772004888</v>
      </c>
      <c r="AA207" s="89">
        <f>VLOOKUP($A207,'Published Daily Data'!$B:$AJ,MATCH(AA$1,'Published Daily Data'!$B$1:$AJ$1,0),TRUE)</f>
        <v>27264</v>
      </c>
      <c r="AB207" s="89" t="e">
        <f>VLOOKUP($A207,'Published Daily Data'!$B:$AJ,MATCH(AB$1,'Published Daily Data'!$B$1:$AJ$1,0),TRUE)</f>
        <v>#N/A</v>
      </c>
      <c r="AC207" s="80">
        <f>VLOOKUP($A207,'Published Daily Data'!$B:$AJ,MATCH(AC$1,'Published Daily Data'!$B$1:$AJ$1,0),TRUE)</f>
        <v>1.4685182413874559E-2</v>
      </c>
      <c r="AD207" s="80">
        <f>VLOOKUP($A207,'Published Daily Data'!$B:$AJ,MATCH(AD$1,'Published Daily Data'!$B$1:$AJ$1,0),TRUE)</f>
        <v>1.4685182413874561E-2</v>
      </c>
      <c r="AE207" s="80"/>
    </row>
    <row r="208" spans="1:49" x14ac:dyDescent="0.25">
      <c r="A208" s="88">
        <f t="shared" si="4"/>
        <v>44873</v>
      </c>
      <c r="B208" s="79">
        <f>VLOOKUP($A208,'Published Daily Data'!$B:$AJ,MATCH(B$1,'Published Daily Data'!$B$1:$AJ$1,0),TRUE)</f>
        <v>6751</v>
      </c>
      <c r="C208" s="79">
        <f>VLOOKUP($A208,'Published Daily Data'!$B:$AJ,MATCH(C$1,'Published Daily Data'!$B$1:$AJ$1,0),TRUE)</f>
        <v>6803</v>
      </c>
      <c r="D208" s="79">
        <f>VLOOKUP($A208,'Published Daily Data'!$B:$AJ,MATCH(D$1,'Published Daily Data'!$B$1:$AJ$1,0),TRUE)</f>
        <v>26612</v>
      </c>
      <c r="E208" s="79">
        <f>VLOOKUP($A208,'Published Daily Data'!$B:$AJ,MATCH(E$1,'Published Daily Data'!$B$1:$AJ$1,0),TRUE)</f>
        <v>19809</v>
      </c>
      <c r="F208" s="79">
        <f>VLOOKUP($A208,'Published Daily Data'!$B:$AJ,MATCH(F$1,'Published Daily Data'!$B$1:$AJ$1,0),TRUE)</f>
        <v>0</v>
      </c>
      <c r="G208" s="79">
        <f>VLOOKUP($A208,'Published Daily Data'!$B:$AJ,MATCH(G$1,'Published Daily Data'!$B$1:$AJ$1,0),TRUE)</f>
        <v>0</v>
      </c>
      <c r="H208" s="79">
        <f>VLOOKUP($A208,'Published Daily Data'!$B:$AJ,MATCH(H$1,'Published Daily Data'!$B$1:$AJ$1,0),TRUE)</f>
        <v>0</v>
      </c>
      <c r="I208" s="79">
        <f>VLOOKUP($A208,'Published Daily Data'!$B:$AJ,MATCH(I$1,'Published Daily Data'!$B$1:$AJ$1,0),TRUE)</f>
        <v>0</v>
      </c>
      <c r="J208" s="79">
        <f>VLOOKUP($A208,'Published Daily Data'!$B:$AJ,MATCH(J$1,'Published Daily Data'!$B$1:$AJ$1,0),TRUE)</f>
        <v>26503</v>
      </c>
      <c r="K208" s="79">
        <f>VLOOKUP($A208,'Published Daily Data'!$B:$AJ,MATCH(K$1,'Published Daily Data'!$B$1:$AJ$1,0),TRUE)</f>
        <v>0</v>
      </c>
      <c r="L208" s="79">
        <f>VLOOKUP($A208,'Published Daily Data'!$B:$AJ,MATCH(L$1,'Published Daily Data'!$B$1:$AJ$1,0),TRUE)</f>
        <v>109</v>
      </c>
      <c r="M208" s="79">
        <f>VLOOKUP($A208,'Published Daily Data'!$B:$AJ,MATCH(M$1,'Published Daily Data'!$B$1:$AJ$1,0),TRUE)</f>
        <v>0</v>
      </c>
      <c r="N208" s="79">
        <f>VLOOKUP($A208,'Published Daily Data'!$B:$AJ,MATCH(N$1,'Published Daily Data'!$B$1:$AJ$1,0),TRUE)</f>
        <v>0</v>
      </c>
      <c r="O208" s="79">
        <f>VLOOKUP($A208,'Published Daily Data'!$B:$AJ,MATCH(O$1,'Published Daily Data'!$B$1:$AJ$1,0),TRUE)</f>
        <v>345</v>
      </c>
      <c r="P208" s="79">
        <f>VLOOKUP($A208,'Published Daily Data'!$B:$AJ,MATCH(P$1,'Published Daily Data'!$B$1:$AJ$1,0),TRUE)</f>
        <v>11790</v>
      </c>
      <c r="Q208" s="79">
        <f>VLOOKUP($A208,'Published Daily Data'!$B:$AJ,MATCH(Q$1,'Published Daily Data'!$B$1:$AJ$1,0),TRUE)</f>
        <v>1709</v>
      </c>
      <c r="R208" s="79">
        <f>VLOOKUP($A208,'Published Daily Data'!$B:$AJ,MATCH(R$1,'Published Daily Data'!$B$1:$AJ$1,0),TRUE)</f>
        <v>5965</v>
      </c>
      <c r="S208" s="89">
        <f>VLOOKUP($A208,'Published Daily Data'!$B:$AJ,MATCH(S$1,'Published Daily Data'!$B$1:$AJ$1,0),TRUE)</f>
        <v>0</v>
      </c>
      <c r="T208" s="89">
        <f>VLOOKUP($A208,'Published Daily Data'!$B:$AJ,MATCH(T$1,'Published Daily Data'!$B$1:$AJ$1,0),TRUE)</f>
        <v>0</v>
      </c>
      <c r="U208" s="89">
        <f>VLOOKUP($A208,'Published Daily Data'!$B:$AJ,MATCH(U$1,'Published Daily Data'!$B$1:$AJ$1,0),TRUE)</f>
        <v>0</v>
      </c>
      <c r="V208" s="89">
        <f>VLOOKUP($A208,'Published Daily Data'!$B:$AJ,MATCH(V$1,'Published Daily Data'!$B$1:$AJ$1,0),TRUE)</f>
        <v>177.26504993968564</v>
      </c>
      <c r="W208" s="89">
        <f>VLOOKUP($A208,'Published Daily Data'!$B:$BK,MATCH(W$1,'Published Daily Data'!$B$1:$BK$1,0),TRUE)</f>
        <v>177.26504993968564</v>
      </c>
      <c r="X208" s="89">
        <f>VLOOKUP($A208,'Published Daily Data'!$B:$AJ,MATCH(X$1,'Published Daily Data'!$B$1:$AJ$1,0),TRUE)</f>
        <v>9.5198433090195387</v>
      </c>
      <c r="Y208" s="89">
        <f>-VLOOKUP($A208,'Published Daily Data'!$B:$AJ,MATCH(Y$1,'Published Daily Data'!$B$1:$AJ$1,0),TRUE)</f>
        <v>-139.66670720687364</v>
      </c>
      <c r="Z208" s="89">
        <f>VLOOKUP($A208,'Published Daily Data'!$B:$AJ,MATCH(Z$1,'Published Daily Data'!$B$1:$AJ$1,0),TRUE)</f>
        <v>47.118186041831592</v>
      </c>
      <c r="AA208" s="89">
        <f>VLOOKUP($A208,'Published Daily Data'!$B:$AJ,MATCH(AA$1,'Published Daily Data'!$B$1:$AJ$1,0),TRUE)</f>
        <v>26612</v>
      </c>
      <c r="AB208" s="89" t="e">
        <f>VLOOKUP($A208,'Published Daily Data'!$B:$AJ,MATCH(AB$1,'Published Daily Data'!$B$1:$AJ$1,0),TRUE)</f>
        <v>#N/A</v>
      </c>
      <c r="AC208" s="80">
        <f>VLOOKUP($A208,'Published Daily Data'!$B:$AJ,MATCH(AC$1,'Published Daily Data'!$B$1:$AJ$1,0),TRUE)</f>
        <v>1.4685182413874558E-2</v>
      </c>
      <c r="AD208" s="80">
        <f>VLOOKUP($A208,'Published Daily Data'!$B:$AJ,MATCH(AD$1,'Published Daily Data'!$B$1:$AJ$1,0),TRUE)</f>
        <v>1.5269395165594996E-2</v>
      </c>
      <c r="AE208" s="80"/>
    </row>
    <row r="209" spans="1:31" x14ac:dyDescent="0.25">
      <c r="A209" s="88">
        <f t="shared" si="4"/>
        <v>44874</v>
      </c>
      <c r="B209" s="79">
        <f>VLOOKUP($A209,'Published Daily Data'!$B:$AJ,MATCH(B$1,'Published Daily Data'!$B$1:$AJ$1,0),TRUE)</f>
        <v>7052</v>
      </c>
      <c r="C209" s="79">
        <f>VLOOKUP($A209,'Published Daily Data'!$B:$AJ,MATCH(C$1,'Published Daily Data'!$B$1:$AJ$1,0),TRUE)</f>
        <v>6909</v>
      </c>
      <c r="D209" s="79">
        <f>VLOOKUP($A209,'Published Daily Data'!$B:$AJ,MATCH(D$1,'Published Daily Data'!$B$1:$AJ$1,0),TRUE)</f>
        <v>21475</v>
      </c>
      <c r="E209" s="79">
        <f>VLOOKUP($A209,'Published Daily Data'!$B:$AJ,MATCH(E$1,'Published Daily Data'!$B$1:$AJ$1,0),TRUE)</f>
        <v>14566</v>
      </c>
      <c r="F209" s="79">
        <f>VLOOKUP($A209,'Published Daily Data'!$B:$AJ,MATCH(F$1,'Published Daily Data'!$B$1:$AJ$1,0),TRUE)</f>
        <v>0</v>
      </c>
      <c r="G209" s="79">
        <f>VLOOKUP($A209,'Published Daily Data'!$B:$AJ,MATCH(G$1,'Published Daily Data'!$B$1:$AJ$1,0),TRUE)</f>
        <v>0</v>
      </c>
      <c r="H209" s="79">
        <f>VLOOKUP($A209,'Published Daily Data'!$B:$AJ,MATCH(H$1,'Published Daily Data'!$B$1:$AJ$1,0),TRUE)</f>
        <v>0</v>
      </c>
      <c r="I209" s="79">
        <f>VLOOKUP($A209,'Published Daily Data'!$B:$AJ,MATCH(I$1,'Published Daily Data'!$B$1:$AJ$1,0),TRUE)</f>
        <v>0</v>
      </c>
      <c r="J209" s="79">
        <f>VLOOKUP($A209,'Published Daily Data'!$B:$AJ,MATCH(J$1,'Published Daily Data'!$B$1:$AJ$1,0),TRUE)</f>
        <v>21410</v>
      </c>
      <c r="K209" s="79">
        <f>VLOOKUP($A209,'Published Daily Data'!$B:$AJ,MATCH(K$1,'Published Daily Data'!$B$1:$AJ$1,0),TRUE)</f>
        <v>0</v>
      </c>
      <c r="L209" s="79">
        <f>VLOOKUP($A209,'Published Daily Data'!$B:$AJ,MATCH(L$1,'Published Daily Data'!$B$1:$AJ$1,0),TRUE)</f>
        <v>65</v>
      </c>
      <c r="M209" s="79">
        <f>VLOOKUP($A209,'Published Daily Data'!$B:$AJ,MATCH(M$1,'Published Daily Data'!$B$1:$AJ$1,0),TRUE)</f>
        <v>0</v>
      </c>
      <c r="N209" s="79">
        <f>VLOOKUP($A209,'Published Daily Data'!$B:$AJ,MATCH(N$1,'Published Daily Data'!$B$1:$AJ$1,0),TRUE)</f>
        <v>0</v>
      </c>
      <c r="O209" s="79">
        <f>VLOOKUP($A209,'Published Daily Data'!$B:$AJ,MATCH(O$1,'Published Daily Data'!$B$1:$AJ$1,0),TRUE)</f>
        <v>259</v>
      </c>
      <c r="P209" s="79">
        <f>VLOOKUP($A209,'Published Daily Data'!$B:$AJ,MATCH(P$1,'Published Daily Data'!$B$1:$AJ$1,0),TRUE)</f>
        <v>8363</v>
      </c>
      <c r="Q209" s="79">
        <f>VLOOKUP($A209,'Published Daily Data'!$B:$AJ,MATCH(Q$1,'Published Daily Data'!$B$1:$AJ$1,0),TRUE)</f>
        <v>-27</v>
      </c>
      <c r="R209" s="79">
        <f>VLOOKUP($A209,'Published Daily Data'!$B:$AJ,MATCH(R$1,'Published Daily Data'!$B$1:$AJ$1,0),TRUE)</f>
        <v>5971</v>
      </c>
      <c r="S209" s="89">
        <f>VLOOKUP($A209,'Published Daily Data'!$B:$AJ,MATCH(S$1,'Published Daily Data'!$B$1:$AJ$1,0),TRUE)</f>
        <v>0</v>
      </c>
      <c r="T209" s="89">
        <f>VLOOKUP($A209,'Published Daily Data'!$B:$AJ,MATCH(T$1,'Published Daily Data'!$B$1:$AJ$1,0),TRUE)</f>
        <v>0</v>
      </c>
      <c r="U209" s="89">
        <f>VLOOKUP($A209,'Published Daily Data'!$B:$AJ,MATCH(U$1,'Published Daily Data'!$B$1:$AJ$1,0),TRUE)</f>
        <v>0</v>
      </c>
      <c r="V209" s="89">
        <f>VLOOKUP($A209,'Published Daily Data'!$B:$AJ,MATCH(V$1,'Published Daily Data'!$B$1:$AJ$1,0),TRUE)</f>
        <v>143.04700689368522</v>
      </c>
      <c r="W209" s="89">
        <f>VLOOKUP($A209,'Published Daily Data'!$B:$BK,MATCH(W$1,'Published Daily Data'!$B$1:$BK$1,0),TRUE)</f>
        <v>143.04700689368522</v>
      </c>
      <c r="X209" s="89">
        <f>VLOOKUP($A209,'Published Daily Data'!$B:$AJ,MATCH(X$1,'Published Daily Data'!$B$1:$AJ$1,0),TRUE)</f>
        <v>12.716771730485911</v>
      </c>
      <c r="Y209" s="89">
        <f>-VLOOKUP($A209,'Published Daily Data'!$B:$AJ,MATCH(Y$1,'Published Daily Data'!$B$1:$AJ$1,0),TRUE)</f>
        <v>-106.70802152117456</v>
      </c>
      <c r="Z209" s="89">
        <f>VLOOKUP($A209,'Published Daily Data'!$B:$AJ,MATCH(Z$1,'Published Daily Data'!$B$1:$AJ$1,0),TRUE)</f>
        <v>49.055757102996516</v>
      </c>
      <c r="AA209" s="89">
        <f>VLOOKUP($A209,'Published Daily Data'!$B:$AJ,MATCH(AA$1,'Published Daily Data'!$B$1:$AJ$1,0),TRUE)</f>
        <v>21475</v>
      </c>
      <c r="AB209" s="89" t="e">
        <f>VLOOKUP($A209,'Published Daily Data'!$B:$AJ,MATCH(AB$1,'Published Daily Data'!$B$1:$AJ$1,0),TRUE)</f>
        <v>#N/A</v>
      </c>
      <c r="AC209" s="80">
        <f>VLOOKUP($A209,'Published Daily Data'!$B:$AJ,MATCH(AC$1,'Published Daily Data'!$B$1:$AJ$1,0),TRUE)</f>
        <v>1.4685182413874566E-2</v>
      </c>
      <c r="AD209" s="80">
        <f>VLOOKUP($A209,'Published Daily Data'!$B:$AJ,MATCH(AD$1,'Published Daily Data'!$B$1:$AJ$1,0),TRUE)</f>
        <v>1.5653394590303685E-2</v>
      </c>
      <c r="AE209" s="80"/>
    </row>
    <row r="210" spans="1:31" x14ac:dyDescent="0.25">
      <c r="A210" s="88">
        <f t="shared" si="4"/>
        <v>44875</v>
      </c>
      <c r="B210" s="79">
        <f>VLOOKUP($A210,'Published Daily Data'!$B:$AJ,MATCH(B$1,'Published Daily Data'!$B$1:$AJ$1,0),TRUE)</f>
        <v>7317</v>
      </c>
      <c r="C210" s="79">
        <f>VLOOKUP($A210,'Published Daily Data'!$B:$AJ,MATCH(C$1,'Published Daily Data'!$B$1:$AJ$1,0),TRUE)</f>
        <v>7618</v>
      </c>
      <c r="D210" s="79">
        <f>VLOOKUP($A210,'Published Daily Data'!$B:$AJ,MATCH(D$1,'Published Daily Data'!$B$1:$AJ$1,0),TRUE)</f>
        <v>25862</v>
      </c>
      <c r="E210" s="79">
        <f>VLOOKUP($A210,'Published Daily Data'!$B:$AJ,MATCH(E$1,'Published Daily Data'!$B$1:$AJ$1,0),TRUE)</f>
        <v>18244</v>
      </c>
      <c r="F210" s="79">
        <f>VLOOKUP($A210,'Published Daily Data'!$B:$AJ,MATCH(F$1,'Published Daily Data'!$B$1:$AJ$1,0),TRUE)</f>
        <v>0</v>
      </c>
      <c r="G210" s="79">
        <f>VLOOKUP($A210,'Published Daily Data'!$B:$AJ,MATCH(G$1,'Published Daily Data'!$B$1:$AJ$1,0),TRUE)</f>
        <v>0</v>
      </c>
      <c r="H210" s="79">
        <f>VLOOKUP($A210,'Published Daily Data'!$B:$AJ,MATCH(H$1,'Published Daily Data'!$B$1:$AJ$1,0),TRUE)</f>
        <v>0</v>
      </c>
      <c r="I210" s="79">
        <f>VLOOKUP($A210,'Published Daily Data'!$B:$AJ,MATCH(I$1,'Published Daily Data'!$B$1:$AJ$1,0),TRUE)</f>
        <v>0</v>
      </c>
      <c r="J210" s="79">
        <f>VLOOKUP($A210,'Published Daily Data'!$B:$AJ,MATCH(J$1,'Published Daily Data'!$B$1:$AJ$1,0),TRUE)</f>
        <v>25860</v>
      </c>
      <c r="K210" s="79">
        <f>VLOOKUP($A210,'Published Daily Data'!$B:$AJ,MATCH(K$1,'Published Daily Data'!$B$1:$AJ$1,0),TRUE)</f>
        <v>0</v>
      </c>
      <c r="L210" s="79">
        <f>VLOOKUP($A210,'Published Daily Data'!$B:$AJ,MATCH(L$1,'Published Daily Data'!$B$1:$AJ$1,0),TRUE)</f>
        <v>2</v>
      </c>
      <c r="M210" s="79">
        <f>VLOOKUP($A210,'Published Daily Data'!$B:$AJ,MATCH(M$1,'Published Daily Data'!$B$1:$AJ$1,0),TRUE)</f>
        <v>0</v>
      </c>
      <c r="N210" s="79">
        <f>VLOOKUP($A210,'Published Daily Data'!$B:$AJ,MATCH(N$1,'Published Daily Data'!$B$1:$AJ$1,0),TRUE)</f>
        <v>0</v>
      </c>
      <c r="O210" s="79">
        <f>VLOOKUP($A210,'Published Daily Data'!$B:$AJ,MATCH(O$1,'Published Daily Data'!$B$1:$AJ$1,0),TRUE)</f>
        <v>349</v>
      </c>
      <c r="P210" s="79">
        <f>VLOOKUP($A210,'Published Daily Data'!$B:$AJ,MATCH(P$1,'Published Daily Data'!$B$1:$AJ$1,0),TRUE)</f>
        <v>11880</v>
      </c>
      <c r="Q210" s="79">
        <f>VLOOKUP($A210,'Published Daily Data'!$B:$AJ,MATCH(Q$1,'Published Daily Data'!$B$1:$AJ$1,0),TRUE)</f>
        <v>0</v>
      </c>
      <c r="R210" s="79">
        <f>VLOOKUP($A210,'Published Daily Data'!$B:$AJ,MATCH(R$1,'Published Daily Data'!$B$1:$AJ$1,0),TRUE)</f>
        <v>6015</v>
      </c>
      <c r="S210" s="89">
        <f>VLOOKUP($A210,'Published Daily Data'!$B:$AJ,MATCH(S$1,'Published Daily Data'!$B$1:$AJ$1,0),TRUE)</f>
        <v>0</v>
      </c>
      <c r="T210" s="89">
        <f>VLOOKUP($A210,'Published Daily Data'!$B:$AJ,MATCH(T$1,'Published Daily Data'!$B$1:$AJ$1,0),TRUE)</f>
        <v>0</v>
      </c>
      <c r="U210" s="89">
        <f>VLOOKUP($A210,'Published Daily Data'!$B:$AJ,MATCH(U$1,'Published Daily Data'!$B$1:$AJ$1,0),TRUE)</f>
        <v>0</v>
      </c>
      <c r="V210" s="89">
        <f>VLOOKUP($A210,'Published Daily Data'!$B:$AJ,MATCH(V$1,'Published Daily Data'!$B$1:$AJ$1,0),TRUE)</f>
        <v>172.26922897715878</v>
      </c>
      <c r="W210" s="89">
        <f>VLOOKUP($A210,'Published Daily Data'!$B:$BK,MATCH(W$1,'Published Daily Data'!$B$1:$BK$1,0),TRUE)</f>
        <v>172.26922897715878</v>
      </c>
      <c r="X210" s="89">
        <f>VLOOKUP($A210,'Published Daily Data'!$B:$AJ,MATCH(X$1,'Published Daily Data'!$B$1:$AJ$1,0),TRUE)</f>
        <v>4.2564394600728672</v>
      </c>
      <c r="Y210" s="89">
        <f>-VLOOKUP($A210,'Published Daily Data'!$B:$AJ,MATCH(Y$1,'Published Daily Data'!$B$1:$AJ$1,0),TRUE)</f>
        <v>-125.78144964719237</v>
      </c>
      <c r="Z210" s="89">
        <f>VLOOKUP($A210,'Published Daily Data'!$B:$AJ,MATCH(Z$1,'Published Daily Data'!$B$1:$AJ$1,0),TRUE)</f>
        <v>50.744218790039284</v>
      </c>
      <c r="AA210" s="89">
        <f>VLOOKUP($A210,'Published Daily Data'!$B:$AJ,MATCH(AA$1,'Published Daily Data'!$B$1:$AJ$1,0),TRUE)</f>
        <v>25862</v>
      </c>
      <c r="AB210" s="89" t="e">
        <f>VLOOKUP($A210,'Published Daily Data'!$B:$AJ,MATCH(AB$1,'Published Daily Data'!$B$1:$AJ$1,0),TRUE)</f>
        <v>#N/A</v>
      </c>
      <c r="AC210" s="80">
        <f>VLOOKUP($A210,'Published Daily Data'!$B:$AJ,MATCH(AC$1,'Published Daily Data'!$B$1:$AJ$1,0),TRUE)</f>
        <v>1.4685182413874556E-2</v>
      </c>
      <c r="AD210" s="80">
        <f>VLOOKUP($A210,'Published Daily Data'!$B:$AJ,MATCH(AD$1,'Published Daily Data'!$B$1:$AJ$1,0),TRUE)</f>
        <v>1.4685182413874561E-2</v>
      </c>
      <c r="AE210" s="80"/>
    </row>
    <row r="211" spans="1:31" x14ac:dyDescent="0.25">
      <c r="A211" s="88">
        <f t="shared" si="4"/>
        <v>44876</v>
      </c>
      <c r="B211" s="79">
        <f>VLOOKUP($A211,'Published Daily Data'!$B:$AJ,MATCH(B$1,'Published Daily Data'!$B$1:$AJ$1,0),TRUE)</f>
        <v>7373</v>
      </c>
      <c r="C211" s="79">
        <f>VLOOKUP($A211,'Published Daily Data'!$B:$AJ,MATCH(C$1,'Published Daily Data'!$B$1:$AJ$1,0),TRUE)</f>
        <v>7537</v>
      </c>
      <c r="D211" s="79">
        <f>VLOOKUP($A211,'Published Daily Data'!$B:$AJ,MATCH(D$1,'Published Daily Data'!$B$1:$AJ$1,0),TRUE)</f>
        <v>26319</v>
      </c>
      <c r="E211" s="79">
        <f>VLOOKUP($A211,'Published Daily Data'!$B:$AJ,MATCH(E$1,'Published Daily Data'!$B$1:$AJ$1,0),TRUE)</f>
        <v>18782</v>
      </c>
      <c r="F211" s="79">
        <f>VLOOKUP($A211,'Published Daily Data'!$B:$AJ,MATCH(F$1,'Published Daily Data'!$B$1:$AJ$1,0),TRUE)</f>
        <v>0</v>
      </c>
      <c r="G211" s="79">
        <f>VLOOKUP($A211,'Published Daily Data'!$B:$AJ,MATCH(G$1,'Published Daily Data'!$B$1:$AJ$1,0),TRUE)</f>
        <v>0</v>
      </c>
      <c r="H211" s="79">
        <f>VLOOKUP($A211,'Published Daily Data'!$B:$AJ,MATCH(H$1,'Published Daily Data'!$B$1:$AJ$1,0),TRUE)</f>
        <v>0</v>
      </c>
      <c r="I211" s="79">
        <f>VLOOKUP($A211,'Published Daily Data'!$B:$AJ,MATCH(I$1,'Published Daily Data'!$B$1:$AJ$1,0),TRUE)</f>
        <v>0</v>
      </c>
      <c r="J211" s="79">
        <f>VLOOKUP($A211,'Published Daily Data'!$B:$AJ,MATCH(J$1,'Published Daily Data'!$B$1:$AJ$1,0),TRUE)</f>
        <v>26288</v>
      </c>
      <c r="K211" s="79">
        <f>VLOOKUP($A211,'Published Daily Data'!$B:$AJ,MATCH(K$1,'Published Daily Data'!$B$1:$AJ$1,0),TRUE)</f>
        <v>0</v>
      </c>
      <c r="L211" s="79">
        <f>VLOOKUP($A211,'Published Daily Data'!$B:$AJ,MATCH(L$1,'Published Daily Data'!$B$1:$AJ$1,0),TRUE)</f>
        <v>31</v>
      </c>
      <c r="M211" s="79">
        <f>VLOOKUP($A211,'Published Daily Data'!$B:$AJ,MATCH(M$1,'Published Daily Data'!$B$1:$AJ$1,0),TRUE)</f>
        <v>0</v>
      </c>
      <c r="N211" s="79">
        <f>VLOOKUP($A211,'Published Daily Data'!$B:$AJ,MATCH(N$1,'Published Daily Data'!$B$1:$AJ$1,0),TRUE)</f>
        <v>0</v>
      </c>
      <c r="O211" s="79">
        <f>VLOOKUP($A211,'Published Daily Data'!$B:$AJ,MATCH(O$1,'Published Daily Data'!$B$1:$AJ$1,0),TRUE)</f>
        <v>353</v>
      </c>
      <c r="P211" s="79">
        <f>VLOOKUP($A211,'Published Daily Data'!$B:$AJ,MATCH(P$1,'Published Daily Data'!$B$1:$AJ$1,0),TRUE)</f>
        <v>12054</v>
      </c>
      <c r="Q211" s="79">
        <f>VLOOKUP($A211,'Published Daily Data'!$B:$AJ,MATCH(Q$1,'Published Daily Data'!$B$1:$AJ$1,0),TRUE)</f>
        <v>872</v>
      </c>
      <c r="R211" s="79">
        <f>VLOOKUP($A211,'Published Daily Data'!$B:$AJ,MATCH(R$1,'Published Daily Data'!$B$1:$AJ$1,0),TRUE)</f>
        <v>5503</v>
      </c>
      <c r="S211" s="89">
        <f>VLOOKUP($A211,'Published Daily Data'!$B:$AJ,MATCH(S$1,'Published Daily Data'!$B$1:$AJ$1,0),TRUE)</f>
        <v>0</v>
      </c>
      <c r="T211" s="89">
        <f>VLOOKUP($A211,'Published Daily Data'!$B:$AJ,MATCH(T$1,'Published Daily Data'!$B$1:$AJ$1,0),TRUE)</f>
        <v>0</v>
      </c>
      <c r="U211" s="89">
        <f>VLOOKUP($A211,'Published Daily Data'!$B:$AJ,MATCH(U$1,'Published Daily Data'!$B$1:$AJ$1,0),TRUE)</f>
        <v>0</v>
      </c>
      <c r="V211" s="89">
        <f>VLOOKUP($A211,'Published Daily Data'!$B:$AJ,MATCH(V$1,'Published Daily Data'!$B$1:$AJ$1,0),TRUE)</f>
        <v>175.31334921699187</v>
      </c>
      <c r="W211" s="89">
        <f>VLOOKUP($A211,'Published Daily Data'!$B:$BK,MATCH(W$1,'Published Daily Data'!$B$1:$BK$1,0),TRUE)</f>
        <v>175.31334921699187</v>
      </c>
      <c r="X211" s="89">
        <f>VLOOKUP($A211,'Published Daily Data'!$B:$AJ,MATCH(X$1,'Published Daily Data'!$B$1:$AJ$1,0),TRUE)</f>
        <v>3.1906643214004755</v>
      </c>
      <c r="Y211" s="89">
        <f>-VLOOKUP($A211,'Published Daily Data'!$B:$AJ,MATCH(Y$1,'Published Daily Data'!$B$1:$AJ$1,0),TRUE)</f>
        <v>-128.29934341230594</v>
      </c>
      <c r="Z211" s="89">
        <f>VLOOKUP($A211,'Published Daily Data'!$B:$AJ,MATCH(Z$1,'Published Daily Data'!$B$1:$AJ$1,0),TRUE)</f>
        <v>50.204670126086384</v>
      </c>
      <c r="AA211" s="89">
        <f>VLOOKUP($A211,'Published Daily Data'!$B:$AJ,MATCH(AA$1,'Published Daily Data'!$B$1:$AJ$1,0),TRUE)</f>
        <v>26319</v>
      </c>
      <c r="AB211" s="89" t="e">
        <f>VLOOKUP($A211,'Published Daily Data'!$B:$AJ,MATCH(AB$1,'Published Daily Data'!$B$1:$AJ$1,0),TRUE)</f>
        <v>#N/A</v>
      </c>
      <c r="AC211" s="80">
        <f>VLOOKUP($A211,'Published Daily Data'!$B:$AJ,MATCH(AC$1,'Published Daily Data'!$B$1:$AJ$1,0),TRUE)</f>
        <v>1.4685182413874561E-2</v>
      </c>
      <c r="AD211" s="80">
        <f>VLOOKUP($A211,'Published Daily Data'!$B:$AJ,MATCH(AD$1,'Published Daily Data'!$B$1:$AJ$1,0),TRUE)</f>
        <v>1.4685182413874559E-2</v>
      </c>
      <c r="AE211" s="80"/>
    </row>
    <row r="212" spans="1:31" x14ac:dyDescent="0.25">
      <c r="A212" s="88">
        <f t="shared" si="4"/>
        <v>44877</v>
      </c>
      <c r="B212" s="79">
        <f>VLOOKUP($A212,'Published Daily Data'!$B:$AJ,MATCH(B$1,'Published Daily Data'!$B$1:$AJ$1,0),TRUE)</f>
        <v>6748</v>
      </c>
      <c r="C212" s="79">
        <f>VLOOKUP($A212,'Published Daily Data'!$B:$AJ,MATCH(C$1,'Published Daily Data'!$B$1:$AJ$1,0),TRUE)</f>
        <v>6954</v>
      </c>
      <c r="D212" s="79">
        <f>VLOOKUP($A212,'Published Daily Data'!$B:$AJ,MATCH(D$1,'Published Daily Data'!$B$1:$AJ$1,0),TRUE)</f>
        <v>21585</v>
      </c>
      <c r="E212" s="79">
        <f>VLOOKUP($A212,'Published Daily Data'!$B:$AJ,MATCH(E$1,'Published Daily Data'!$B$1:$AJ$1,0),TRUE)</f>
        <v>14631</v>
      </c>
      <c r="F212" s="79">
        <f>VLOOKUP($A212,'Published Daily Data'!$B:$AJ,MATCH(F$1,'Published Daily Data'!$B$1:$AJ$1,0),TRUE)</f>
        <v>0</v>
      </c>
      <c r="G212" s="79">
        <f>VLOOKUP($A212,'Published Daily Data'!$B:$AJ,MATCH(G$1,'Published Daily Data'!$B$1:$AJ$1,0),TRUE)</f>
        <v>0</v>
      </c>
      <c r="H212" s="79">
        <f>VLOOKUP($A212,'Published Daily Data'!$B:$AJ,MATCH(H$1,'Published Daily Data'!$B$1:$AJ$1,0),TRUE)</f>
        <v>0</v>
      </c>
      <c r="I212" s="79">
        <f>VLOOKUP($A212,'Published Daily Data'!$B:$AJ,MATCH(I$1,'Published Daily Data'!$B$1:$AJ$1,0),TRUE)</f>
        <v>0</v>
      </c>
      <c r="J212" s="79">
        <f>VLOOKUP($A212,'Published Daily Data'!$B:$AJ,MATCH(J$1,'Published Daily Data'!$B$1:$AJ$1,0),TRUE)</f>
        <v>21573</v>
      </c>
      <c r="K212" s="79">
        <f>VLOOKUP($A212,'Published Daily Data'!$B:$AJ,MATCH(K$1,'Published Daily Data'!$B$1:$AJ$1,0),TRUE)</f>
        <v>0</v>
      </c>
      <c r="L212" s="79">
        <f>VLOOKUP($A212,'Published Daily Data'!$B:$AJ,MATCH(L$1,'Published Daily Data'!$B$1:$AJ$1,0),TRUE)</f>
        <v>12</v>
      </c>
      <c r="M212" s="79">
        <f>VLOOKUP($A212,'Published Daily Data'!$B:$AJ,MATCH(M$1,'Published Daily Data'!$B$1:$AJ$1,0),TRUE)</f>
        <v>0</v>
      </c>
      <c r="N212" s="79">
        <f>VLOOKUP($A212,'Published Daily Data'!$B:$AJ,MATCH(N$1,'Published Daily Data'!$B$1:$AJ$1,0),TRUE)</f>
        <v>0</v>
      </c>
      <c r="O212" s="79">
        <f>VLOOKUP($A212,'Published Daily Data'!$B:$AJ,MATCH(O$1,'Published Daily Data'!$B$1:$AJ$1,0),TRUE)</f>
        <v>315</v>
      </c>
      <c r="P212" s="79">
        <f>VLOOKUP($A212,'Published Daily Data'!$B:$AJ,MATCH(P$1,'Published Daily Data'!$B$1:$AJ$1,0),TRUE)</f>
        <v>8738</v>
      </c>
      <c r="Q212" s="79">
        <f>VLOOKUP($A212,'Published Daily Data'!$B:$AJ,MATCH(Q$1,'Published Daily Data'!$B$1:$AJ$1,0),TRUE)</f>
        <v>940</v>
      </c>
      <c r="R212" s="79">
        <f>VLOOKUP($A212,'Published Daily Data'!$B:$AJ,MATCH(R$1,'Published Daily Data'!$B$1:$AJ$1,0),TRUE)</f>
        <v>4638</v>
      </c>
      <c r="S212" s="89">
        <f>VLOOKUP($A212,'Published Daily Data'!$B:$AJ,MATCH(S$1,'Published Daily Data'!$B$1:$AJ$1,0),TRUE)</f>
        <v>0</v>
      </c>
      <c r="T212" s="89">
        <f>VLOOKUP($A212,'Published Daily Data'!$B:$AJ,MATCH(T$1,'Published Daily Data'!$B$1:$AJ$1,0),TRUE)</f>
        <v>0</v>
      </c>
      <c r="U212" s="89">
        <f>VLOOKUP($A212,'Published Daily Data'!$B:$AJ,MATCH(U$1,'Published Daily Data'!$B$1:$AJ$1,0),TRUE)</f>
        <v>0</v>
      </c>
      <c r="V212" s="89">
        <f>VLOOKUP($A212,'Published Daily Data'!$B:$AJ,MATCH(V$1,'Published Daily Data'!$B$1:$AJ$1,0),TRUE)</f>
        <v>143.77972730152246</v>
      </c>
      <c r="W212" s="89">
        <f>VLOOKUP($A212,'Published Daily Data'!$B:$BK,MATCH(W$1,'Published Daily Data'!$B$1:$BK$1,0),TRUE)</f>
        <v>143.77972730152246</v>
      </c>
      <c r="X212" s="89">
        <f>VLOOKUP($A212,'Published Daily Data'!$B:$AJ,MATCH(X$1,'Published Daily Data'!$B$1:$AJ$1,0),TRUE)</f>
        <v>2.178177939661702</v>
      </c>
      <c r="Y212" s="89">
        <f>-VLOOKUP($A212,'Published Daily Data'!$B:$AJ,MATCH(Y$1,'Published Daily Data'!$B$1:$AJ$1,0),TRUE)</f>
        <v>-99.6366532766353</v>
      </c>
      <c r="Z212" s="89">
        <f>VLOOKUP($A212,'Published Daily Data'!$B:$AJ,MATCH(Z$1,'Published Daily Data'!$B$1:$AJ$1,0),TRUE)</f>
        <v>46.32125196454885</v>
      </c>
      <c r="AA212" s="89">
        <f>VLOOKUP($A212,'Published Daily Data'!$B:$AJ,MATCH(AA$1,'Published Daily Data'!$B$1:$AJ$1,0),TRUE)</f>
        <v>21585</v>
      </c>
      <c r="AB212" s="89" t="e">
        <f>VLOOKUP($A212,'Published Daily Data'!$B:$AJ,MATCH(AB$1,'Published Daily Data'!$B$1:$AJ$1,0),TRUE)</f>
        <v>#N/A</v>
      </c>
      <c r="AC212" s="80">
        <f>VLOOKUP($A212,'Published Daily Data'!$B:$AJ,MATCH(AC$1,'Published Daily Data'!$B$1:$AJ$1,0),TRUE)</f>
        <v>1.4685182413874561E-2</v>
      </c>
      <c r="AD212" s="80">
        <f>VLOOKUP($A212,'Published Daily Data'!$B:$AJ,MATCH(AD$1,'Published Daily Data'!$B$1:$AJ$1,0),TRUE)</f>
        <v>1.4685182413874559E-2</v>
      </c>
      <c r="AE212" s="80"/>
    </row>
    <row r="213" spans="1:31" x14ac:dyDescent="0.25">
      <c r="A213" s="88">
        <f t="shared" si="4"/>
        <v>44878</v>
      </c>
      <c r="B213" s="79">
        <f>VLOOKUP($A213,'Published Daily Data'!$B:$AJ,MATCH(B$1,'Published Daily Data'!$B$1:$AJ$1,0),TRUE)</f>
        <v>6926</v>
      </c>
      <c r="C213" s="79">
        <f>VLOOKUP($A213,'Published Daily Data'!$B:$AJ,MATCH(C$1,'Published Daily Data'!$B$1:$AJ$1,0),TRUE)</f>
        <v>6721</v>
      </c>
      <c r="D213" s="79">
        <f>VLOOKUP($A213,'Published Daily Data'!$B:$AJ,MATCH(D$1,'Published Daily Data'!$B$1:$AJ$1,0),TRUE)</f>
        <v>25805</v>
      </c>
      <c r="E213" s="79">
        <f>VLOOKUP($A213,'Published Daily Data'!$B:$AJ,MATCH(E$1,'Published Daily Data'!$B$1:$AJ$1,0),TRUE)</f>
        <v>19084</v>
      </c>
      <c r="F213" s="79">
        <f>VLOOKUP($A213,'Published Daily Data'!$B:$AJ,MATCH(F$1,'Published Daily Data'!$B$1:$AJ$1,0),TRUE)</f>
        <v>0</v>
      </c>
      <c r="G213" s="79">
        <f>VLOOKUP($A213,'Published Daily Data'!$B:$AJ,MATCH(G$1,'Published Daily Data'!$B$1:$AJ$1,0),TRUE)</f>
        <v>0</v>
      </c>
      <c r="H213" s="79">
        <f>VLOOKUP($A213,'Published Daily Data'!$B:$AJ,MATCH(H$1,'Published Daily Data'!$B$1:$AJ$1,0),TRUE)</f>
        <v>0</v>
      </c>
      <c r="I213" s="79">
        <f>VLOOKUP($A213,'Published Daily Data'!$B:$AJ,MATCH(I$1,'Published Daily Data'!$B$1:$AJ$1,0),TRUE)</f>
        <v>0</v>
      </c>
      <c r="J213" s="79">
        <f>VLOOKUP($A213,'Published Daily Data'!$B:$AJ,MATCH(J$1,'Published Daily Data'!$B$1:$AJ$1,0),TRUE)</f>
        <v>25794</v>
      </c>
      <c r="K213" s="79">
        <f>VLOOKUP($A213,'Published Daily Data'!$B:$AJ,MATCH(K$1,'Published Daily Data'!$B$1:$AJ$1,0),TRUE)</f>
        <v>0</v>
      </c>
      <c r="L213" s="79">
        <f>VLOOKUP($A213,'Published Daily Data'!$B:$AJ,MATCH(L$1,'Published Daily Data'!$B$1:$AJ$1,0),TRUE)</f>
        <v>11</v>
      </c>
      <c r="M213" s="79">
        <f>VLOOKUP($A213,'Published Daily Data'!$B:$AJ,MATCH(M$1,'Published Daily Data'!$B$1:$AJ$1,0),TRUE)</f>
        <v>0</v>
      </c>
      <c r="N213" s="79">
        <f>VLOOKUP($A213,'Published Daily Data'!$B:$AJ,MATCH(N$1,'Published Daily Data'!$B$1:$AJ$1,0),TRUE)</f>
        <v>0</v>
      </c>
      <c r="O213" s="79">
        <f>VLOOKUP($A213,'Published Daily Data'!$B:$AJ,MATCH(O$1,'Published Daily Data'!$B$1:$AJ$1,0),TRUE)</f>
        <v>437</v>
      </c>
      <c r="P213" s="79">
        <f>VLOOKUP($A213,'Published Daily Data'!$B:$AJ,MATCH(P$1,'Published Daily Data'!$B$1:$AJ$1,0),TRUE)</f>
        <v>11681</v>
      </c>
      <c r="Q213" s="79">
        <f>VLOOKUP($A213,'Published Daily Data'!$B:$AJ,MATCH(Q$1,'Published Daily Data'!$B$1:$AJ$1,0),TRUE)</f>
        <v>1993</v>
      </c>
      <c r="R213" s="79">
        <f>VLOOKUP($A213,'Published Daily Data'!$B:$AJ,MATCH(R$1,'Published Daily Data'!$B$1:$AJ$1,0),TRUE)</f>
        <v>4973</v>
      </c>
      <c r="S213" s="89">
        <f>VLOOKUP($A213,'Published Daily Data'!$B:$AJ,MATCH(S$1,'Published Daily Data'!$B$1:$AJ$1,0),TRUE)</f>
        <v>0</v>
      </c>
      <c r="T213" s="89">
        <f>VLOOKUP($A213,'Published Daily Data'!$B:$AJ,MATCH(T$1,'Published Daily Data'!$B$1:$AJ$1,0),TRUE)</f>
        <v>0</v>
      </c>
      <c r="U213" s="89">
        <f>VLOOKUP($A213,'Published Daily Data'!$B:$AJ,MATCH(U$1,'Published Daily Data'!$B$1:$AJ$1,0),TRUE)</f>
        <v>0</v>
      </c>
      <c r="V213" s="89">
        <f>VLOOKUP($A213,'Published Daily Data'!$B:$AJ,MATCH(V$1,'Published Daily Data'!$B$1:$AJ$1,0),TRUE)</f>
        <v>171.88954658400678</v>
      </c>
      <c r="W213" s="89">
        <f>VLOOKUP($A213,'Published Daily Data'!$B:$BK,MATCH(W$1,'Published Daily Data'!$B$1:$BK$1,0),TRUE)</f>
        <v>171.88954658400678</v>
      </c>
      <c r="X213" s="89">
        <f>VLOOKUP($A213,'Published Daily Data'!$B:$AJ,MATCH(X$1,'Published Daily Data'!$B$1:$AJ$1,0),TRUE)</f>
        <v>1.372185491040705</v>
      </c>
      <c r="Y213" s="89">
        <f>-VLOOKUP($A213,'Published Daily Data'!$B:$AJ,MATCH(Y$1,'Published Daily Data'!$B$1:$AJ$1,0),TRUE)</f>
        <v>-128.49251515619028</v>
      </c>
      <c r="Z213" s="89">
        <f>VLOOKUP($A213,'Published Daily Data'!$B:$AJ,MATCH(Z$1,'Published Daily Data'!$B$1:$AJ$1,0),TRUE)</f>
        <v>44.769216918857182</v>
      </c>
      <c r="AA213" s="89">
        <f>VLOOKUP($A213,'Published Daily Data'!$B:$AJ,MATCH(AA$1,'Published Daily Data'!$B$1:$AJ$1,0),TRUE)</f>
        <v>25805</v>
      </c>
      <c r="AB213" s="89" t="e">
        <f>VLOOKUP($A213,'Published Daily Data'!$B:$AJ,MATCH(AB$1,'Published Daily Data'!$B$1:$AJ$1,0),TRUE)</f>
        <v>#N/A</v>
      </c>
      <c r="AC213" s="80">
        <f>VLOOKUP($A213,'Published Daily Data'!$B:$AJ,MATCH(AC$1,'Published Daily Data'!$B$1:$AJ$1,0),TRUE)</f>
        <v>1.4685182413874561E-2</v>
      </c>
      <c r="AD213" s="80">
        <f>VLOOKUP($A213,'Published Daily Data'!$B:$AJ,MATCH(AD$1,'Published Daily Data'!$B$1:$AJ$1,0),TRUE)</f>
        <v>1.4685182413874561E-2</v>
      </c>
      <c r="AE213" s="80"/>
    </row>
    <row r="214" spans="1:31" x14ac:dyDescent="0.25">
      <c r="A214" s="88">
        <f t="shared" si="4"/>
        <v>44879</v>
      </c>
      <c r="B214" s="79">
        <f>VLOOKUP($A214,'Published Daily Data'!$B:$AJ,MATCH(B$1,'Published Daily Data'!$B$1:$AJ$1,0),TRUE)</f>
        <v>7117</v>
      </c>
      <c r="C214" s="79">
        <f>VLOOKUP($A214,'Published Daily Data'!$B:$AJ,MATCH(C$1,'Published Daily Data'!$B$1:$AJ$1,0),TRUE)</f>
        <v>7274</v>
      </c>
      <c r="D214" s="79">
        <f>VLOOKUP($A214,'Published Daily Data'!$B:$AJ,MATCH(D$1,'Published Daily Data'!$B$1:$AJ$1,0),TRUE)</f>
        <v>23868</v>
      </c>
      <c r="E214" s="79">
        <f>VLOOKUP($A214,'Published Daily Data'!$B:$AJ,MATCH(E$1,'Published Daily Data'!$B$1:$AJ$1,0),TRUE)</f>
        <v>16594</v>
      </c>
      <c r="F214" s="79">
        <f>VLOOKUP($A214,'Published Daily Data'!$B:$AJ,MATCH(F$1,'Published Daily Data'!$B$1:$AJ$1,0),TRUE)</f>
        <v>0</v>
      </c>
      <c r="G214" s="79">
        <f>VLOOKUP($A214,'Published Daily Data'!$B:$AJ,MATCH(G$1,'Published Daily Data'!$B$1:$AJ$1,0),TRUE)</f>
        <v>0</v>
      </c>
      <c r="H214" s="79">
        <f>VLOOKUP($A214,'Published Daily Data'!$B:$AJ,MATCH(H$1,'Published Daily Data'!$B$1:$AJ$1,0),TRUE)</f>
        <v>0</v>
      </c>
      <c r="I214" s="79">
        <f>VLOOKUP($A214,'Published Daily Data'!$B:$AJ,MATCH(I$1,'Published Daily Data'!$B$1:$AJ$1,0),TRUE)</f>
        <v>0</v>
      </c>
      <c r="J214" s="79">
        <f>VLOOKUP($A214,'Published Daily Data'!$B:$AJ,MATCH(J$1,'Published Daily Data'!$B$1:$AJ$1,0),TRUE)</f>
        <v>23864</v>
      </c>
      <c r="K214" s="79">
        <f>VLOOKUP($A214,'Published Daily Data'!$B:$AJ,MATCH(K$1,'Published Daily Data'!$B$1:$AJ$1,0),TRUE)</f>
        <v>0</v>
      </c>
      <c r="L214" s="79">
        <f>VLOOKUP($A214,'Published Daily Data'!$B:$AJ,MATCH(L$1,'Published Daily Data'!$B$1:$AJ$1,0),TRUE)</f>
        <v>4</v>
      </c>
      <c r="M214" s="79">
        <f>VLOOKUP($A214,'Published Daily Data'!$B:$AJ,MATCH(M$1,'Published Daily Data'!$B$1:$AJ$1,0),TRUE)</f>
        <v>0</v>
      </c>
      <c r="N214" s="79">
        <f>VLOOKUP($A214,'Published Daily Data'!$B:$AJ,MATCH(N$1,'Published Daily Data'!$B$1:$AJ$1,0),TRUE)</f>
        <v>0</v>
      </c>
      <c r="O214" s="79">
        <f>VLOOKUP($A214,'Published Daily Data'!$B:$AJ,MATCH(O$1,'Published Daily Data'!$B$1:$AJ$1,0),TRUE)</f>
        <v>399</v>
      </c>
      <c r="P214" s="79">
        <f>VLOOKUP($A214,'Published Daily Data'!$B:$AJ,MATCH(P$1,'Published Daily Data'!$B$1:$AJ$1,0),TRUE)</f>
        <v>10982</v>
      </c>
      <c r="Q214" s="79">
        <f>VLOOKUP($A214,'Published Daily Data'!$B:$AJ,MATCH(Q$1,'Published Daily Data'!$B$1:$AJ$1,0),TRUE)</f>
        <v>161</v>
      </c>
      <c r="R214" s="79">
        <f>VLOOKUP($A214,'Published Daily Data'!$B:$AJ,MATCH(R$1,'Published Daily Data'!$B$1:$AJ$1,0),TRUE)</f>
        <v>5052</v>
      </c>
      <c r="S214" s="89">
        <f>VLOOKUP($A214,'Published Daily Data'!$B:$AJ,MATCH(S$1,'Published Daily Data'!$B$1:$AJ$1,0),TRUE)</f>
        <v>0</v>
      </c>
      <c r="T214" s="89">
        <f>VLOOKUP($A214,'Published Daily Data'!$B:$AJ,MATCH(T$1,'Published Daily Data'!$B$1:$AJ$1,0),TRUE)</f>
        <v>0</v>
      </c>
      <c r="U214" s="89">
        <f>VLOOKUP($A214,'Published Daily Data'!$B:$AJ,MATCH(U$1,'Published Daily Data'!$B$1:$AJ$1,0),TRUE)</f>
        <v>0</v>
      </c>
      <c r="V214" s="89">
        <f>VLOOKUP($A214,'Published Daily Data'!$B:$AJ,MATCH(V$1,'Published Daily Data'!$B$1:$AJ$1,0),TRUE)</f>
        <v>158.98700631145414</v>
      </c>
      <c r="W214" s="89">
        <f>VLOOKUP($A214,'Published Daily Data'!$B:$BK,MATCH(W$1,'Published Daily Data'!$B$1:$BK$1,0),TRUE)</f>
        <v>158.98700631145414</v>
      </c>
      <c r="X214" s="89">
        <f>VLOOKUP($A214,'Published Daily Data'!$B:$AJ,MATCH(X$1,'Published Daily Data'!$B$1:$AJ$1,0),TRUE)</f>
        <v>6.0414103132260868</v>
      </c>
      <c r="Y214" s="89">
        <f>-VLOOKUP($A214,'Published Daily Data'!$B:$AJ,MATCH(Y$1,'Published Daily Data'!$B$1:$AJ$1,0),TRUE)</f>
        <v>-116.44820896547347</v>
      </c>
      <c r="Z214" s="89">
        <f>VLOOKUP($A214,'Published Daily Data'!$B:$AJ,MATCH(Z$1,'Published Daily Data'!$B$1:$AJ$1,0),TRUE)</f>
        <v>48.580207659206778</v>
      </c>
      <c r="AA214" s="89">
        <f>VLOOKUP($A214,'Published Daily Data'!$B:$AJ,MATCH(AA$1,'Published Daily Data'!$B$1:$AJ$1,0),TRUE)</f>
        <v>23868</v>
      </c>
      <c r="AB214" s="89" t="e">
        <f>VLOOKUP($A214,'Published Daily Data'!$B:$AJ,MATCH(AB$1,'Published Daily Data'!$B$1:$AJ$1,0),TRUE)</f>
        <v>#N/A</v>
      </c>
      <c r="AC214" s="80">
        <f>VLOOKUP($A214,'Published Daily Data'!$B:$AJ,MATCH(AC$1,'Published Daily Data'!$B$1:$AJ$1,0),TRUE)</f>
        <v>1.4685182413874559E-2</v>
      </c>
      <c r="AD214" s="80">
        <f>VLOOKUP($A214,'Published Daily Data'!$B:$AJ,MATCH(AD$1,'Published Daily Data'!$B$1:$AJ$1,0),TRUE)</f>
        <v>1.4723796729397916E-2</v>
      </c>
      <c r="AE214" s="80"/>
    </row>
    <row r="215" spans="1:31" x14ac:dyDescent="0.25">
      <c r="A215" s="88">
        <f t="shared" si="4"/>
        <v>44880</v>
      </c>
      <c r="B215" s="79">
        <f>VLOOKUP($A215,'Published Daily Data'!$B:$AJ,MATCH(B$1,'Published Daily Data'!$B$1:$AJ$1,0),TRUE)</f>
        <v>7070</v>
      </c>
      <c r="C215" s="79">
        <f>VLOOKUP($A215,'Published Daily Data'!$B:$AJ,MATCH(C$1,'Published Daily Data'!$B$1:$AJ$1,0),TRUE)</f>
        <v>7233</v>
      </c>
      <c r="D215" s="79">
        <f>VLOOKUP($A215,'Published Daily Data'!$B:$AJ,MATCH(D$1,'Published Daily Data'!$B$1:$AJ$1,0),TRUE)</f>
        <v>26685</v>
      </c>
      <c r="E215" s="79">
        <f>VLOOKUP($A215,'Published Daily Data'!$B:$AJ,MATCH(E$1,'Published Daily Data'!$B$1:$AJ$1,0),TRUE)</f>
        <v>19452</v>
      </c>
      <c r="F215" s="79">
        <f>VLOOKUP($A215,'Published Daily Data'!$B:$AJ,MATCH(F$1,'Published Daily Data'!$B$1:$AJ$1,0),TRUE)</f>
        <v>0</v>
      </c>
      <c r="G215" s="79">
        <f>VLOOKUP($A215,'Published Daily Data'!$B:$AJ,MATCH(G$1,'Published Daily Data'!$B$1:$AJ$1,0),TRUE)</f>
        <v>0</v>
      </c>
      <c r="H215" s="79">
        <f>VLOOKUP($A215,'Published Daily Data'!$B:$AJ,MATCH(H$1,'Published Daily Data'!$B$1:$AJ$1,0),TRUE)</f>
        <v>0</v>
      </c>
      <c r="I215" s="79">
        <f>VLOOKUP($A215,'Published Daily Data'!$B:$AJ,MATCH(I$1,'Published Daily Data'!$B$1:$AJ$1,0),TRUE)</f>
        <v>0</v>
      </c>
      <c r="J215" s="79">
        <f>VLOOKUP($A215,'Published Daily Data'!$B:$AJ,MATCH(J$1,'Published Daily Data'!$B$1:$AJ$1,0),TRUE)</f>
        <v>26683</v>
      </c>
      <c r="K215" s="79">
        <f>VLOOKUP($A215,'Published Daily Data'!$B:$AJ,MATCH(K$1,'Published Daily Data'!$B$1:$AJ$1,0),TRUE)</f>
        <v>0</v>
      </c>
      <c r="L215" s="79">
        <f>VLOOKUP($A215,'Published Daily Data'!$B:$AJ,MATCH(L$1,'Published Daily Data'!$B$1:$AJ$1,0),TRUE)</f>
        <v>2</v>
      </c>
      <c r="M215" s="79">
        <f>VLOOKUP($A215,'Published Daily Data'!$B:$AJ,MATCH(M$1,'Published Daily Data'!$B$1:$AJ$1,0),TRUE)</f>
        <v>0</v>
      </c>
      <c r="N215" s="79">
        <f>VLOOKUP($A215,'Published Daily Data'!$B:$AJ,MATCH(N$1,'Published Daily Data'!$B$1:$AJ$1,0),TRUE)</f>
        <v>0</v>
      </c>
      <c r="O215" s="79">
        <f>VLOOKUP($A215,'Published Daily Data'!$B:$AJ,MATCH(O$1,'Published Daily Data'!$B$1:$AJ$1,0),TRUE)</f>
        <v>384</v>
      </c>
      <c r="P215" s="79">
        <f>VLOOKUP($A215,'Published Daily Data'!$B:$AJ,MATCH(P$1,'Published Daily Data'!$B$1:$AJ$1,0),TRUE)</f>
        <v>12534</v>
      </c>
      <c r="Q215" s="79">
        <f>VLOOKUP($A215,'Published Daily Data'!$B:$AJ,MATCH(Q$1,'Published Daily Data'!$B$1:$AJ$1,0),TRUE)</f>
        <v>1322</v>
      </c>
      <c r="R215" s="79">
        <f>VLOOKUP($A215,'Published Daily Data'!$B:$AJ,MATCH(R$1,'Published Daily Data'!$B$1:$AJ$1,0),TRUE)</f>
        <v>5212</v>
      </c>
      <c r="S215" s="89">
        <f>VLOOKUP($A215,'Published Daily Data'!$B:$AJ,MATCH(S$1,'Published Daily Data'!$B$1:$AJ$1,0),TRUE)</f>
        <v>0</v>
      </c>
      <c r="T215" s="89">
        <f>VLOOKUP($A215,'Published Daily Data'!$B:$AJ,MATCH(T$1,'Published Daily Data'!$B$1:$AJ$1,0),TRUE)</f>
        <v>0</v>
      </c>
      <c r="U215" s="89">
        <f>VLOOKUP($A215,'Published Daily Data'!$B:$AJ,MATCH(U$1,'Published Daily Data'!$B$1:$AJ$1,0),TRUE)</f>
        <v>0</v>
      </c>
      <c r="V215" s="89">
        <f>VLOOKUP($A215,'Published Daily Data'!$B:$AJ,MATCH(V$1,'Published Daily Data'!$B$1:$AJ$1,0),TRUE)</f>
        <v>177.75130984670497</v>
      </c>
      <c r="W215" s="89">
        <f>VLOOKUP($A215,'Published Daily Data'!$B:$BK,MATCH(W$1,'Published Daily Data'!$B$1:$BK$1,0),TRUE)</f>
        <v>177.75130984670497</v>
      </c>
      <c r="X215" s="89">
        <f>VLOOKUP($A215,'Published Daily Data'!$B:$AJ,MATCH(X$1,'Published Daily Data'!$B$1:$AJ$1,0),TRUE)</f>
        <v>2.3359848541077541</v>
      </c>
      <c r="Y215" s="89">
        <f>-VLOOKUP($A215,'Published Daily Data'!$B:$AJ,MATCH(Y$1,'Published Daily Data'!$B$1:$AJ$1,0),TRUE)</f>
        <v>-131.81141765361076</v>
      </c>
      <c r="Z215" s="89">
        <f>VLOOKUP($A215,'Published Daily Data'!$B:$AJ,MATCH(Z$1,'Published Daily Data'!$B$1:$AJ$1,0),TRUE)</f>
        <v>48.275877047201952</v>
      </c>
      <c r="AA215" s="89">
        <f>VLOOKUP($A215,'Published Daily Data'!$B:$AJ,MATCH(AA$1,'Published Daily Data'!$B$1:$AJ$1,0),TRUE)</f>
        <v>26685</v>
      </c>
      <c r="AB215" s="89" t="e">
        <f>VLOOKUP($A215,'Published Daily Data'!$B:$AJ,MATCH(AB$1,'Published Daily Data'!$B$1:$AJ$1,0),TRUE)</f>
        <v>#N/A</v>
      </c>
      <c r="AC215" s="80">
        <f>VLOOKUP($A215,'Published Daily Data'!$B:$AJ,MATCH(AC$1,'Published Daily Data'!$B$1:$AJ$1,0),TRUE)</f>
        <v>1.4685182413874563E-2</v>
      </c>
      <c r="AD215" s="80">
        <f>VLOOKUP($A215,'Published Daily Data'!$B:$AJ,MATCH(AD$1,'Published Daily Data'!$B$1:$AJ$1,0),TRUE)</f>
        <v>1.4714498003014291E-2</v>
      </c>
      <c r="AE215" s="80"/>
    </row>
    <row r="216" spans="1:31" x14ac:dyDescent="0.25">
      <c r="A216" s="88">
        <f t="shared" si="4"/>
        <v>44881</v>
      </c>
      <c r="B216" s="79">
        <f>VLOOKUP($A216,'Published Daily Data'!$B:$AJ,MATCH(B$1,'Published Daily Data'!$B$1:$AJ$1,0),TRUE)</f>
        <v>7077</v>
      </c>
      <c r="C216" s="79">
        <f>VLOOKUP($A216,'Published Daily Data'!$B:$AJ,MATCH(C$1,'Published Daily Data'!$B$1:$AJ$1,0),TRUE)</f>
        <v>7292</v>
      </c>
      <c r="D216" s="79">
        <f>VLOOKUP($A216,'Published Daily Data'!$B:$AJ,MATCH(D$1,'Published Daily Data'!$B$1:$AJ$1,0),TRUE)</f>
        <v>26897</v>
      </c>
      <c r="E216" s="79">
        <f>VLOOKUP($A216,'Published Daily Data'!$B:$AJ,MATCH(E$1,'Published Daily Data'!$B$1:$AJ$1,0),TRUE)</f>
        <v>19605</v>
      </c>
      <c r="F216" s="79">
        <f>VLOOKUP($A216,'Published Daily Data'!$B:$AJ,MATCH(F$1,'Published Daily Data'!$B$1:$AJ$1,0),TRUE)</f>
        <v>0</v>
      </c>
      <c r="G216" s="79">
        <f>VLOOKUP($A216,'Published Daily Data'!$B:$AJ,MATCH(G$1,'Published Daily Data'!$B$1:$AJ$1,0),TRUE)</f>
        <v>0</v>
      </c>
      <c r="H216" s="79">
        <f>VLOOKUP($A216,'Published Daily Data'!$B:$AJ,MATCH(H$1,'Published Daily Data'!$B$1:$AJ$1,0),TRUE)</f>
        <v>0</v>
      </c>
      <c r="I216" s="79">
        <f>VLOOKUP($A216,'Published Daily Data'!$B:$AJ,MATCH(I$1,'Published Daily Data'!$B$1:$AJ$1,0),TRUE)</f>
        <v>0</v>
      </c>
      <c r="J216" s="79">
        <f>VLOOKUP($A216,'Published Daily Data'!$B:$AJ,MATCH(J$1,'Published Daily Data'!$B$1:$AJ$1,0),TRUE)</f>
        <v>26897</v>
      </c>
      <c r="K216" s="79">
        <f>VLOOKUP($A216,'Published Daily Data'!$B:$AJ,MATCH(K$1,'Published Daily Data'!$B$1:$AJ$1,0),TRUE)</f>
        <v>0</v>
      </c>
      <c r="L216" s="79">
        <f>VLOOKUP($A216,'Published Daily Data'!$B:$AJ,MATCH(L$1,'Published Daily Data'!$B$1:$AJ$1,0),TRUE)</f>
        <v>0</v>
      </c>
      <c r="M216" s="79">
        <f>VLOOKUP($A216,'Published Daily Data'!$B:$AJ,MATCH(M$1,'Published Daily Data'!$B$1:$AJ$1,0),TRUE)</f>
        <v>0</v>
      </c>
      <c r="N216" s="79">
        <f>VLOOKUP($A216,'Published Daily Data'!$B:$AJ,MATCH(N$1,'Published Daily Data'!$B$1:$AJ$1,0),TRUE)</f>
        <v>0</v>
      </c>
      <c r="O216" s="79">
        <f>VLOOKUP($A216,'Published Daily Data'!$B:$AJ,MATCH(O$1,'Published Daily Data'!$B$1:$AJ$1,0),TRUE)</f>
        <v>367</v>
      </c>
      <c r="P216" s="79">
        <f>VLOOKUP($A216,'Published Daily Data'!$B:$AJ,MATCH(P$1,'Published Daily Data'!$B$1:$AJ$1,0),TRUE)</f>
        <v>11586</v>
      </c>
      <c r="Q216" s="79">
        <f>VLOOKUP($A216,'Published Daily Data'!$B:$AJ,MATCH(Q$1,'Published Daily Data'!$B$1:$AJ$1,0),TRUE)</f>
        <v>2488</v>
      </c>
      <c r="R216" s="79">
        <f>VLOOKUP($A216,'Published Daily Data'!$B:$AJ,MATCH(R$1,'Published Daily Data'!$B$1:$AJ$1,0),TRUE)</f>
        <v>5164</v>
      </c>
      <c r="S216" s="89">
        <f>VLOOKUP($A216,'Published Daily Data'!$B:$AJ,MATCH(S$1,'Published Daily Data'!$B$1:$AJ$1,0),TRUE)</f>
        <v>0</v>
      </c>
      <c r="T216" s="89">
        <f>VLOOKUP($A216,'Published Daily Data'!$B:$AJ,MATCH(T$1,'Published Daily Data'!$B$1:$AJ$1,0),TRUE)</f>
        <v>0</v>
      </c>
      <c r="U216" s="89">
        <f>VLOOKUP($A216,'Published Daily Data'!$B:$AJ,MATCH(U$1,'Published Daily Data'!$B$1:$AJ$1,0),TRUE)</f>
        <v>0</v>
      </c>
      <c r="V216" s="89">
        <f>VLOOKUP($A216,'Published Daily Data'!$B:$AJ,MATCH(V$1,'Published Daily Data'!$B$1:$AJ$1,0),TRUE)</f>
        <v>179.16346190544587</v>
      </c>
      <c r="W216" s="89">
        <f>VLOOKUP($A216,'Published Daily Data'!$B:$BK,MATCH(W$1,'Published Daily Data'!$B$1:$BK$1,0),TRUE)</f>
        <v>179.16346190544587</v>
      </c>
      <c r="X216" s="89">
        <f>VLOOKUP($A216,'Published Daily Data'!$B:$AJ,MATCH(X$1,'Published Daily Data'!$B$1:$AJ$1,0),TRUE)</f>
        <v>0.15320517618415649</v>
      </c>
      <c r="Y216" s="89">
        <f>-VLOOKUP($A216,'Published Daily Data'!$B:$AJ,MATCH(Y$1,'Published Daily Data'!$B$1:$AJ$1,0),TRUE)</f>
        <v>-130.74396513663575</v>
      </c>
      <c r="Z216" s="89">
        <f>VLOOKUP($A216,'Published Daily Data'!$B:$AJ,MATCH(Z$1,'Published Daily Data'!$B$1:$AJ$1,0),TRUE)</f>
        <v>48.572701944994293</v>
      </c>
      <c r="AA216" s="89">
        <f>VLOOKUP($A216,'Published Daily Data'!$B:$AJ,MATCH(AA$1,'Published Daily Data'!$B$1:$AJ$1,0),TRUE)</f>
        <v>26897</v>
      </c>
      <c r="AB216" s="89" t="e">
        <f>VLOOKUP($A216,'Published Daily Data'!$B:$AJ,MATCH(AB$1,'Published Daily Data'!$B$1:$AJ$1,0),TRUE)</f>
        <v>#N/A</v>
      </c>
      <c r="AC216" s="80">
        <f>VLOOKUP($A216,'Published Daily Data'!$B:$AJ,MATCH(AC$1,'Published Daily Data'!$B$1:$AJ$1,0),TRUE)</f>
        <v>1.4685182413874559E-2</v>
      </c>
      <c r="AD216" s="80">
        <f>VLOOKUP($A216,'Published Daily Data'!$B:$AJ,MATCH(AD$1,'Published Daily Data'!$B$1:$AJ$1,0),TRUE)</f>
        <v>1.4685182413874563E-2</v>
      </c>
      <c r="AE216" s="80"/>
    </row>
    <row r="217" spans="1:31" x14ac:dyDescent="0.25">
      <c r="A217" s="88">
        <f t="shared" si="4"/>
        <v>44882</v>
      </c>
      <c r="B217" s="79">
        <f>VLOOKUP($A217,'Published Daily Data'!$B:$AJ,MATCH(B$1,'Published Daily Data'!$B$1:$AJ$1,0),TRUE)</f>
        <v>7105</v>
      </c>
      <c r="C217" s="79">
        <f>VLOOKUP($A217,'Published Daily Data'!$B:$AJ,MATCH(C$1,'Published Daily Data'!$B$1:$AJ$1,0),TRUE)</f>
        <v>6927</v>
      </c>
      <c r="D217" s="79">
        <f>VLOOKUP($A217,'Published Daily Data'!$B:$AJ,MATCH(D$1,'Published Daily Data'!$B$1:$AJ$1,0),TRUE)</f>
        <v>28769</v>
      </c>
      <c r="E217" s="79">
        <f>VLOOKUP($A217,'Published Daily Data'!$B:$AJ,MATCH(E$1,'Published Daily Data'!$B$1:$AJ$1,0),TRUE)</f>
        <v>21842</v>
      </c>
      <c r="F217" s="79">
        <f>VLOOKUP($A217,'Published Daily Data'!$B:$AJ,MATCH(F$1,'Published Daily Data'!$B$1:$AJ$1,0),TRUE)</f>
        <v>0</v>
      </c>
      <c r="G217" s="79">
        <f>VLOOKUP($A217,'Published Daily Data'!$B:$AJ,MATCH(G$1,'Published Daily Data'!$B$1:$AJ$1,0),TRUE)</f>
        <v>0</v>
      </c>
      <c r="H217" s="79">
        <f>VLOOKUP($A217,'Published Daily Data'!$B:$AJ,MATCH(H$1,'Published Daily Data'!$B$1:$AJ$1,0),TRUE)</f>
        <v>0</v>
      </c>
      <c r="I217" s="79">
        <f>VLOOKUP($A217,'Published Daily Data'!$B:$AJ,MATCH(I$1,'Published Daily Data'!$B$1:$AJ$1,0),TRUE)</f>
        <v>0</v>
      </c>
      <c r="J217" s="79">
        <f>VLOOKUP($A217,'Published Daily Data'!$B:$AJ,MATCH(J$1,'Published Daily Data'!$B$1:$AJ$1,0),TRUE)</f>
        <v>28768</v>
      </c>
      <c r="K217" s="79">
        <f>VLOOKUP($A217,'Published Daily Data'!$B:$AJ,MATCH(K$1,'Published Daily Data'!$B$1:$AJ$1,0),TRUE)</f>
        <v>0</v>
      </c>
      <c r="L217" s="79">
        <f>VLOOKUP($A217,'Published Daily Data'!$B:$AJ,MATCH(L$1,'Published Daily Data'!$B$1:$AJ$1,0),TRUE)</f>
        <v>1</v>
      </c>
      <c r="M217" s="79">
        <f>VLOOKUP($A217,'Published Daily Data'!$B:$AJ,MATCH(M$1,'Published Daily Data'!$B$1:$AJ$1,0),TRUE)</f>
        <v>0</v>
      </c>
      <c r="N217" s="79">
        <f>VLOOKUP($A217,'Published Daily Data'!$B:$AJ,MATCH(N$1,'Published Daily Data'!$B$1:$AJ$1,0),TRUE)</f>
        <v>0</v>
      </c>
      <c r="O217" s="79">
        <f>VLOOKUP($A217,'Published Daily Data'!$B:$AJ,MATCH(O$1,'Published Daily Data'!$B$1:$AJ$1,0),TRUE)</f>
        <v>286</v>
      </c>
      <c r="P217" s="79">
        <f>VLOOKUP($A217,'Published Daily Data'!$B:$AJ,MATCH(P$1,'Published Daily Data'!$B$1:$AJ$1,0),TRUE)</f>
        <v>16178</v>
      </c>
      <c r="Q217" s="79">
        <f>VLOOKUP($A217,'Published Daily Data'!$B:$AJ,MATCH(Q$1,'Published Daily Data'!$B$1:$AJ$1,0),TRUE)</f>
        <v>405</v>
      </c>
      <c r="R217" s="79">
        <f>VLOOKUP($A217,'Published Daily Data'!$B:$AJ,MATCH(R$1,'Published Daily Data'!$B$1:$AJ$1,0),TRUE)</f>
        <v>4973</v>
      </c>
      <c r="S217" s="89">
        <f>VLOOKUP($A217,'Published Daily Data'!$B:$AJ,MATCH(S$1,'Published Daily Data'!$B$1:$AJ$1,0),TRUE)</f>
        <v>0</v>
      </c>
      <c r="T217" s="89">
        <f>VLOOKUP($A217,'Published Daily Data'!$B:$AJ,MATCH(T$1,'Published Daily Data'!$B$1:$AJ$1,0),TRUE)</f>
        <v>0</v>
      </c>
      <c r="U217" s="89">
        <f>VLOOKUP($A217,'Published Daily Data'!$B:$AJ,MATCH(U$1,'Published Daily Data'!$B$1:$AJ$1,0),TRUE)</f>
        <v>0</v>
      </c>
      <c r="V217" s="89">
        <f>VLOOKUP($A217,'Published Daily Data'!$B:$AJ,MATCH(V$1,'Published Daily Data'!$B$1:$AJ$1,0),TRUE)</f>
        <v>191.63303102791292</v>
      </c>
      <c r="W217" s="89">
        <f>VLOOKUP($A217,'Published Daily Data'!$B:$BK,MATCH(W$1,'Published Daily Data'!$B$1:$BK$1,0),TRUE)</f>
        <v>191.63303102791292</v>
      </c>
      <c r="X217" s="89">
        <f>VLOOKUP($A217,'Published Daily Data'!$B:$AJ,MATCH(X$1,'Published Daily Data'!$B$1:$AJ$1,0),TRUE)</f>
        <v>2.0849226150278679</v>
      </c>
      <c r="Y217" s="89">
        <f>-VLOOKUP($A217,'Published Daily Data'!$B:$AJ,MATCH(Y$1,'Published Daily Data'!$B$1:$AJ$1,0),TRUE)</f>
        <v>-147.57655123304284</v>
      </c>
      <c r="Z217" s="89">
        <f>VLOOKUP($A217,'Published Daily Data'!$B:$AJ,MATCH(Z$1,'Published Daily Data'!$B$1:$AJ$1,0),TRUE)</f>
        <v>46.1414024098979</v>
      </c>
      <c r="AA217" s="89">
        <f>VLOOKUP($A217,'Published Daily Data'!$B:$AJ,MATCH(AA$1,'Published Daily Data'!$B$1:$AJ$1,0),TRUE)</f>
        <v>28769</v>
      </c>
      <c r="AB217" s="89" t="e">
        <f>VLOOKUP($A217,'Published Daily Data'!$B:$AJ,MATCH(AB$1,'Published Daily Data'!$B$1:$AJ$1,0),TRUE)</f>
        <v>#N/A</v>
      </c>
      <c r="AC217" s="80">
        <f>VLOOKUP($A217,'Published Daily Data'!$B:$AJ,MATCH(AC$1,'Published Daily Data'!$B$1:$AJ$1,0),TRUE)</f>
        <v>1.4685182413874566E-2</v>
      </c>
      <c r="AD217" s="80">
        <f>VLOOKUP($A217,'Published Daily Data'!$B:$AJ,MATCH(AD$1,'Published Daily Data'!$B$1:$AJ$1,0),TRUE)</f>
        <v>1.4685182413874563E-2</v>
      </c>
      <c r="AE217" s="80"/>
    </row>
    <row r="218" spans="1:31" x14ac:dyDescent="0.25">
      <c r="A218" s="88">
        <f t="shared" si="4"/>
        <v>44883</v>
      </c>
      <c r="B218" s="79">
        <f>VLOOKUP($A218,'Published Daily Data'!$B:$AJ,MATCH(B$1,'Published Daily Data'!$B$1:$AJ$1,0),TRUE)</f>
        <v>7691</v>
      </c>
      <c r="C218" s="79">
        <f>VLOOKUP($A218,'Published Daily Data'!$B:$AJ,MATCH(C$1,'Published Daily Data'!$B$1:$AJ$1,0),TRUE)</f>
        <v>7816</v>
      </c>
      <c r="D218" s="79">
        <f>VLOOKUP($A218,'Published Daily Data'!$B:$AJ,MATCH(D$1,'Published Daily Data'!$B$1:$AJ$1,0),TRUE)</f>
        <v>26880</v>
      </c>
      <c r="E218" s="79">
        <f>VLOOKUP($A218,'Published Daily Data'!$B:$AJ,MATCH(E$1,'Published Daily Data'!$B$1:$AJ$1,0),TRUE)</f>
        <v>19064</v>
      </c>
      <c r="F218" s="79">
        <f>VLOOKUP($A218,'Published Daily Data'!$B:$AJ,MATCH(F$1,'Published Daily Data'!$B$1:$AJ$1,0),TRUE)</f>
        <v>0</v>
      </c>
      <c r="G218" s="79">
        <f>VLOOKUP($A218,'Published Daily Data'!$B:$AJ,MATCH(G$1,'Published Daily Data'!$B$1:$AJ$1,0),TRUE)</f>
        <v>0</v>
      </c>
      <c r="H218" s="79">
        <f>VLOOKUP($A218,'Published Daily Data'!$B:$AJ,MATCH(H$1,'Published Daily Data'!$B$1:$AJ$1,0),TRUE)</f>
        <v>0</v>
      </c>
      <c r="I218" s="79">
        <f>VLOOKUP($A218,'Published Daily Data'!$B:$AJ,MATCH(I$1,'Published Daily Data'!$B$1:$AJ$1,0),TRUE)</f>
        <v>0</v>
      </c>
      <c r="J218" s="79">
        <f>VLOOKUP($A218,'Published Daily Data'!$B:$AJ,MATCH(J$1,'Published Daily Data'!$B$1:$AJ$1,0),TRUE)</f>
        <v>26880</v>
      </c>
      <c r="K218" s="79">
        <f>VLOOKUP($A218,'Published Daily Data'!$B:$AJ,MATCH(K$1,'Published Daily Data'!$B$1:$AJ$1,0),TRUE)</f>
        <v>0</v>
      </c>
      <c r="L218" s="79">
        <f>VLOOKUP($A218,'Published Daily Data'!$B:$AJ,MATCH(L$1,'Published Daily Data'!$B$1:$AJ$1,0),TRUE)</f>
        <v>0</v>
      </c>
      <c r="M218" s="79">
        <f>VLOOKUP($A218,'Published Daily Data'!$B:$AJ,MATCH(M$1,'Published Daily Data'!$B$1:$AJ$1,0),TRUE)</f>
        <v>0</v>
      </c>
      <c r="N218" s="79">
        <f>VLOOKUP($A218,'Published Daily Data'!$B:$AJ,MATCH(N$1,'Published Daily Data'!$B$1:$AJ$1,0),TRUE)</f>
        <v>0</v>
      </c>
      <c r="O218" s="79">
        <f>VLOOKUP($A218,'Published Daily Data'!$B:$AJ,MATCH(O$1,'Published Daily Data'!$B$1:$AJ$1,0),TRUE)</f>
        <v>368</v>
      </c>
      <c r="P218" s="79">
        <f>VLOOKUP($A218,'Published Daily Data'!$B:$AJ,MATCH(P$1,'Published Daily Data'!$B$1:$AJ$1,0),TRUE)</f>
        <v>14231</v>
      </c>
      <c r="Q218" s="79">
        <f>VLOOKUP($A218,'Published Daily Data'!$B:$AJ,MATCH(Q$1,'Published Daily Data'!$B$1:$AJ$1,0),TRUE)</f>
        <v>25</v>
      </c>
      <c r="R218" s="79">
        <f>VLOOKUP($A218,'Published Daily Data'!$B:$AJ,MATCH(R$1,'Published Daily Data'!$B$1:$AJ$1,0),TRUE)</f>
        <v>4440</v>
      </c>
      <c r="S218" s="89">
        <f>VLOOKUP($A218,'Published Daily Data'!$B:$AJ,MATCH(S$1,'Published Daily Data'!$B$1:$AJ$1,0),TRUE)</f>
        <v>0</v>
      </c>
      <c r="T218" s="89">
        <f>VLOOKUP($A218,'Published Daily Data'!$B:$AJ,MATCH(T$1,'Published Daily Data'!$B$1:$AJ$1,0),TRUE)</f>
        <v>0</v>
      </c>
      <c r="U218" s="89">
        <f>VLOOKUP($A218,'Published Daily Data'!$B:$AJ,MATCH(U$1,'Published Daily Data'!$B$1:$AJ$1,0),TRUE)</f>
        <v>0</v>
      </c>
      <c r="V218" s="89">
        <f>VLOOKUP($A218,'Published Daily Data'!$B:$AJ,MATCH(V$1,'Published Daily Data'!$B$1:$AJ$1,0),TRUE)</f>
        <v>179.05022329696195</v>
      </c>
      <c r="W218" s="89">
        <f>VLOOKUP($A218,'Published Daily Data'!$B:$BK,MATCH(W$1,'Published Daily Data'!$B$1:$BK$1,0),TRUE)</f>
        <v>179.05022329696195</v>
      </c>
      <c r="X218" s="89">
        <f>VLOOKUP($A218,'Published Daily Data'!$B:$AJ,MATCH(X$1,'Published Daily Data'!$B$1:$AJ$1,0),TRUE)</f>
        <v>8.3232308863513182</v>
      </c>
      <c r="Y218" s="89">
        <f>-VLOOKUP($A218,'Published Daily Data'!$B:$AJ,MATCH(Y$1,'Published Daily Data'!$B$1:$AJ$1,0),TRUE)</f>
        <v>-134.13941810252447</v>
      </c>
      <c r="Z218" s="89">
        <f>VLOOKUP($A218,'Published Daily Data'!$B:$AJ,MATCH(Z$1,'Published Daily Data'!$B$1:$AJ$1,0),TRUE)</f>
        <v>53.234036080788776</v>
      </c>
      <c r="AA218" s="89">
        <f>VLOOKUP($A218,'Published Daily Data'!$B:$AJ,MATCH(AA$1,'Published Daily Data'!$B$1:$AJ$1,0),TRUE)</f>
        <v>26880</v>
      </c>
      <c r="AB218" s="89" t="e">
        <f>VLOOKUP($A218,'Published Daily Data'!$B:$AJ,MATCH(AB$1,'Published Daily Data'!$B$1:$AJ$1,0),TRUE)</f>
        <v>#N/A</v>
      </c>
      <c r="AC218" s="80">
        <f>VLOOKUP($A218,'Published Daily Data'!$B:$AJ,MATCH(AC$1,'Published Daily Data'!$B$1:$AJ$1,0),TRUE)</f>
        <v>1.4685182413874563E-2</v>
      </c>
      <c r="AD218" s="80">
        <f>VLOOKUP($A218,'Published Daily Data'!$B:$AJ,MATCH(AD$1,'Published Daily Data'!$B$1:$AJ$1,0),TRUE)</f>
        <v>1.501545811469147E-2</v>
      </c>
      <c r="AE218" s="80"/>
    </row>
    <row r="219" spans="1:31" x14ac:dyDescent="0.25">
      <c r="A219" s="88">
        <f t="shared" si="4"/>
        <v>44884</v>
      </c>
      <c r="B219" s="79">
        <f>VLOOKUP($A219,'Published Daily Data'!$B:$AJ,MATCH(B$1,'Published Daily Data'!$B$1:$AJ$1,0),TRUE)</f>
        <v>7847</v>
      </c>
      <c r="C219" s="79">
        <f>VLOOKUP($A219,'Published Daily Data'!$B:$AJ,MATCH(C$1,'Published Daily Data'!$B$1:$AJ$1,0),TRUE)</f>
        <v>8210</v>
      </c>
      <c r="D219" s="79">
        <f>VLOOKUP($A219,'Published Daily Data'!$B:$AJ,MATCH(D$1,'Published Daily Data'!$B$1:$AJ$1,0),TRUE)</f>
        <v>27833</v>
      </c>
      <c r="E219" s="79">
        <f>VLOOKUP($A219,'Published Daily Data'!$B:$AJ,MATCH(E$1,'Published Daily Data'!$B$1:$AJ$1,0),TRUE)</f>
        <v>19623</v>
      </c>
      <c r="F219" s="79">
        <f>VLOOKUP($A219,'Published Daily Data'!$B:$AJ,MATCH(F$1,'Published Daily Data'!$B$1:$AJ$1,0),TRUE)</f>
        <v>0</v>
      </c>
      <c r="G219" s="79">
        <f>VLOOKUP($A219,'Published Daily Data'!$B:$AJ,MATCH(G$1,'Published Daily Data'!$B$1:$AJ$1,0),TRUE)</f>
        <v>0</v>
      </c>
      <c r="H219" s="79">
        <f>VLOOKUP($A219,'Published Daily Data'!$B:$AJ,MATCH(H$1,'Published Daily Data'!$B$1:$AJ$1,0),TRUE)</f>
        <v>0</v>
      </c>
      <c r="I219" s="79">
        <f>VLOOKUP($A219,'Published Daily Data'!$B:$AJ,MATCH(I$1,'Published Daily Data'!$B$1:$AJ$1,0),TRUE)</f>
        <v>0</v>
      </c>
      <c r="J219" s="79">
        <f>VLOOKUP($A219,'Published Daily Data'!$B:$AJ,MATCH(J$1,'Published Daily Data'!$B$1:$AJ$1,0),TRUE)</f>
        <v>27829</v>
      </c>
      <c r="K219" s="79">
        <f>VLOOKUP($A219,'Published Daily Data'!$B:$AJ,MATCH(K$1,'Published Daily Data'!$B$1:$AJ$1,0),TRUE)</f>
        <v>0</v>
      </c>
      <c r="L219" s="79">
        <f>VLOOKUP($A219,'Published Daily Data'!$B:$AJ,MATCH(L$1,'Published Daily Data'!$B$1:$AJ$1,0),TRUE)</f>
        <v>4</v>
      </c>
      <c r="M219" s="79">
        <f>VLOOKUP($A219,'Published Daily Data'!$B:$AJ,MATCH(M$1,'Published Daily Data'!$B$1:$AJ$1,0),TRUE)</f>
        <v>0</v>
      </c>
      <c r="N219" s="79">
        <f>VLOOKUP($A219,'Published Daily Data'!$B:$AJ,MATCH(N$1,'Published Daily Data'!$B$1:$AJ$1,0),TRUE)</f>
        <v>0</v>
      </c>
      <c r="O219" s="79">
        <f>VLOOKUP($A219,'Published Daily Data'!$B:$AJ,MATCH(O$1,'Published Daily Data'!$B$1:$AJ$1,0),TRUE)</f>
        <v>424</v>
      </c>
      <c r="P219" s="79">
        <f>VLOOKUP($A219,'Published Daily Data'!$B:$AJ,MATCH(P$1,'Published Daily Data'!$B$1:$AJ$1,0),TRUE)</f>
        <v>13866</v>
      </c>
      <c r="Q219" s="79">
        <f>VLOOKUP($A219,'Published Daily Data'!$B:$AJ,MATCH(Q$1,'Published Daily Data'!$B$1:$AJ$1,0),TRUE)</f>
        <v>721</v>
      </c>
      <c r="R219" s="79">
        <f>VLOOKUP($A219,'Published Daily Data'!$B:$AJ,MATCH(R$1,'Published Daily Data'!$B$1:$AJ$1,0),TRUE)</f>
        <v>4612</v>
      </c>
      <c r="S219" s="89">
        <f>VLOOKUP($A219,'Published Daily Data'!$B:$AJ,MATCH(S$1,'Published Daily Data'!$B$1:$AJ$1,0),TRUE)</f>
        <v>0</v>
      </c>
      <c r="T219" s="89">
        <f>VLOOKUP($A219,'Published Daily Data'!$B:$AJ,MATCH(T$1,'Published Daily Data'!$B$1:$AJ$1,0),TRUE)</f>
        <v>0</v>
      </c>
      <c r="U219" s="89">
        <f>VLOOKUP($A219,'Published Daily Data'!$B:$AJ,MATCH(U$1,'Published Daily Data'!$B$1:$AJ$1,0),TRUE)</f>
        <v>0</v>
      </c>
      <c r="V219" s="89">
        <f>VLOOKUP($A219,'Published Daily Data'!$B:$AJ,MATCH(V$1,'Published Daily Data'!$B$1:$AJ$1,0),TRUE)</f>
        <v>185.39824646667935</v>
      </c>
      <c r="W219" s="89">
        <f>VLOOKUP($A219,'Published Daily Data'!$B:$BK,MATCH(W$1,'Published Daily Data'!$B$1:$BK$1,0),TRUE)</f>
        <v>185.39824646667935</v>
      </c>
      <c r="X219" s="89">
        <f>VLOOKUP($A219,'Published Daily Data'!$B:$AJ,MATCH(X$1,'Published Daily Data'!$B$1:$AJ$1,0),TRUE)</f>
        <v>3.2911100261034929</v>
      </c>
      <c r="Y219" s="89">
        <f>-VLOOKUP($A219,'Published Daily Data'!$B:$AJ,MATCH(Y$1,'Published Daily Data'!$B$1:$AJ$1,0),TRUE)</f>
        <v>-133.95037213742273</v>
      </c>
      <c r="Z219" s="89">
        <f>VLOOKUP($A219,'Published Daily Data'!$B:$AJ,MATCH(Z$1,'Published Daily Data'!$B$1:$AJ$1,0),TRUE)</f>
        <v>54.738984355360117</v>
      </c>
      <c r="AA219" s="89">
        <f>VLOOKUP($A219,'Published Daily Data'!$B:$AJ,MATCH(AA$1,'Published Daily Data'!$B$1:$AJ$1,0),TRUE)</f>
        <v>27833</v>
      </c>
      <c r="AB219" s="89" t="e">
        <f>VLOOKUP($A219,'Published Daily Data'!$B:$AJ,MATCH(AB$1,'Published Daily Data'!$B$1:$AJ$1,0),TRUE)</f>
        <v>#N/A</v>
      </c>
      <c r="AC219" s="80">
        <f>VLOOKUP($A219,'Published Daily Data'!$B:$AJ,MATCH(AC$1,'Published Daily Data'!$B$1:$AJ$1,0),TRUE)</f>
        <v>1.4685182413874559E-2</v>
      </c>
      <c r="AD219" s="80">
        <f>VLOOKUP($A219,'Published Daily Data'!$B:$AJ,MATCH(AD$1,'Published Daily Data'!$B$1:$AJ$1,0),TRUE)</f>
        <v>1.4698984127833619E-2</v>
      </c>
      <c r="AE219" s="80"/>
    </row>
    <row r="220" spans="1:31" x14ac:dyDescent="0.25">
      <c r="A220" s="88">
        <f t="shared" si="4"/>
        <v>44885</v>
      </c>
      <c r="B220" s="79">
        <f>VLOOKUP($A220,'Published Daily Data'!$B:$AJ,MATCH(B$1,'Published Daily Data'!$B$1:$AJ$1,0),TRUE)</f>
        <v>7869</v>
      </c>
      <c r="C220" s="79">
        <f>VLOOKUP($A220,'Published Daily Data'!$B:$AJ,MATCH(C$1,'Published Daily Data'!$B$1:$AJ$1,0),TRUE)</f>
        <v>8010</v>
      </c>
      <c r="D220" s="79">
        <f>VLOOKUP($A220,'Published Daily Data'!$B:$AJ,MATCH(D$1,'Published Daily Data'!$B$1:$AJ$1,0),TRUE)</f>
        <v>23639</v>
      </c>
      <c r="E220" s="79">
        <f>VLOOKUP($A220,'Published Daily Data'!$B:$AJ,MATCH(E$1,'Published Daily Data'!$B$1:$AJ$1,0),TRUE)</f>
        <v>15629</v>
      </c>
      <c r="F220" s="79">
        <f>VLOOKUP($A220,'Published Daily Data'!$B:$AJ,MATCH(F$1,'Published Daily Data'!$B$1:$AJ$1,0),TRUE)</f>
        <v>0</v>
      </c>
      <c r="G220" s="79">
        <f>VLOOKUP($A220,'Published Daily Data'!$B:$AJ,MATCH(G$1,'Published Daily Data'!$B$1:$AJ$1,0),TRUE)</f>
        <v>0</v>
      </c>
      <c r="H220" s="79">
        <f>VLOOKUP($A220,'Published Daily Data'!$B:$AJ,MATCH(H$1,'Published Daily Data'!$B$1:$AJ$1,0),TRUE)</f>
        <v>0</v>
      </c>
      <c r="I220" s="79">
        <f>VLOOKUP($A220,'Published Daily Data'!$B:$AJ,MATCH(I$1,'Published Daily Data'!$B$1:$AJ$1,0),TRUE)</f>
        <v>0</v>
      </c>
      <c r="J220" s="79">
        <f>VLOOKUP($A220,'Published Daily Data'!$B:$AJ,MATCH(J$1,'Published Daily Data'!$B$1:$AJ$1,0),TRUE)</f>
        <v>23639</v>
      </c>
      <c r="K220" s="79">
        <f>VLOOKUP($A220,'Published Daily Data'!$B:$AJ,MATCH(K$1,'Published Daily Data'!$B$1:$AJ$1,0),TRUE)</f>
        <v>0</v>
      </c>
      <c r="L220" s="79">
        <f>VLOOKUP($A220,'Published Daily Data'!$B:$AJ,MATCH(L$1,'Published Daily Data'!$B$1:$AJ$1,0),TRUE)</f>
        <v>0</v>
      </c>
      <c r="M220" s="79">
        <f>VLOOKUP($A220,'Published Daily Data'!$B:$AJ,MATCH(M$1,'Published Daily Data'!$B$1:$AJ$1,0),TRUE)</f>
        <v>0</v>
      </c>
      <c r="N220" s="79">
        <f>VLOOKUP($A220,'Published Daily Data'!$B:$AJ,MATCH(N$1,'Published Daily Data'!$B$1:$AJ$1,0),TRUE)</f>
        <v>0</v>
      </c>
      <c r="O220" s="79">
        <f>VLOOKUP($A220,'Published Daily Data'!$B:$AJ,MATCH(O$1,'Published Daily Data'!$B$1:$AJ$1,0),TRUE)</f>
        <v>409</v>
      </c>
      <c r="P220" s="79">
        <f>VLOOKUP($A220,'Published Daily Data'!$B:$AJ,MATCH(P$1,'Published Daily Data'!$B$1:$AJ$1,0),TRUE)</f>
        <v>11577</v>
      </c>
      <c r="Q220" s="79">
        <f>VLOOKUP($A220,'Published Daily Data'!$B:$AJ,MATCH(Q$1,'Published Daily Data'!$B$1:$AJ$1,0),TRUE)</f>
        <v>-342</v>
      </c>
      <c r="R220" s="79">
        <f>VLOOKUP($A220,'Published Daily Data'!$B:$AJ,MATCH(R$1,'Published Daily Data'!$B$1:$AJ$1,0),TRUE)</f>
        <v>3985</v>
      </c>
      <c r="S220" s="89">
        <f>VLOOKUP($A220,'Published Daily Data'!$B:$AJ,MATCH(S$1,'Published Daily Data'!$B$1:$AJ$1,0),TRUE)</f>
        <v>0</v>
      </c>
      <c r="T220" s="89">
        <f>VLOOKUP($A220,'Published Daily Data'!$B:$AJ,MATCH(T$1,'Published Daily Data'!$B$1:$AJ$1,0),TRUE)</f>
        <v>0</v>
      </c>
      <c r="U220" s="89">
        <f>VLOOKUP($A220,'Published Daily Data'!$B:$AJ,MATCH(U$1,'Published Daily Data'!$B$1:$AJ$1,0),TRUE)</f>
        <v>0</v>
      </c>
      <c r="V220" s="89">
        <f>VLOOKUP($A220,'Published Daily Data'!$B:$AJ,MATCH(V$1,'Published Daily Data'!$B$1:$AJ$1,0),TRUE)</f>
        <v>157.46161564422925</v>
      </c>
      <c r="W220" s="89">
        <f>VLOOKUP($A220,'Published Daily Data'!$B:$BK,MATCH(W$1,'Published Daily Data'!$B$1:$BK$1,0),TRUE)</f>
        <v>157.46161564422925</v>
      </c>
      <c r="X220" s="89">
        <f>VLOOKUP($A220,'Published Daily Data'!$B:$AJ,MATCH(X$1,'Published Daily Data'!$B$1:$AJ$1,0),TRUE)</f>
        <v>17.140137640586644</v>
      </c>
      <c r="Y220" s="89">
        <f>-VLOOKUP($A220,'Published Daily Data'!$B:$AJ,MATCH(Y$1,'Published Daily Data'!$B$1:$AJ$1,0),TRUE)</f>
        <v>-115.86867274882826</v>
      </c>
      <c r="Z220" s="89">
        <f>VLOOKUP($A220,'Published Daily Data'!$B:$AJ,MATCH(Z$1,'Published Daily Data'!$B$1:$AJ$1,0),TRUE)</f>
        <v>58.733080535987654</v>
      </c>
      <c r="AA220" s="89">
        <f>VLOOKUP($A220,'Published Daily Data'!$B:$AJ,MATCH(AA$1,'Published Daily Data'!$B$1:$AJ$1,0),TRUE)</f>
        <v>23639</v>
      </c>
      <c r="AB220" s="89" t="e">
        <f>VLOOKUP($A220,'Published Daily Data'!$B:$AJ,MATCH(AB$1,'Published Daily Data'!$B$1:$AJ$1,0),TRUE)</f>
        <v>#N/A</v>
      </c>
      <c r="AC220" s="80">
        <f>VLOOKUP($A220,'Published Daily Data'!$B:$AJ,MATCH(AC$1,'Published Daily Data'!$B$1:$AJ$1,0),TRUE)</f>
        <v>1.4685182413874558E-2</v>
      </c>
      <c r="AD220" s="80">
        <f>VLOOKUP($A220,'Published Daily Data'!$B:$AJ,MATCH(AD$1,'Published Daily Data'!$B$1:$AJ$1,0),TRUE)</f>
        <v>1.6165308865324482E-2</v>
      </c>
      <c r="AE220" s="80"/>
    </row>
    <row r="221" spans="1:31" x14ac:dyDescent="0.25">
      <c r="A221" s="88">
        <f t="shared" si="4"/>
        <v>44886</v>
      </c>
      <c r="B221" s="79">
        <f>VLOOKUP($A221,'Published Daily Data'!$B:$AJ,MATCH(B$1,'Published Daily Data'!$B$1:$AJ$1,0),TRUE)</f>
        <v>7665</v>
      </c>
      <c r="C221" s="79">
        <f>VLOOKUP($A221,'Published Daily Data'!$B:$AJ,MATCH(C$1,'Published Daily Data'!$B$1:$AJ$1,0),TRUE)</f>
        <v>7445</v>
      </c>
      <c r="D221" s="79">
        <f>VLOOKUP($A221,'Published Daily Data'!$B:$AJ,MATCH(D$1,'Published Daily Data'!$B$1:$AJ$1,0),TRUE)</f>
        <v>25973</v>
      </c>
      <c r="E221" s="79">
        <f>VLOOKUP($A221,'Published Daily Data'!$B:$AJ,MATCH(E$1,'Published Daily Data'!$B$1:$AJ$1,0),TRUE)</f>
        <v>18528</v>
      </c>
      <c r="F221" s="79">
        <f>VLOOKUP($A221,'Published Daily Data'!$B:$AJ,MATCH(F$1,'Published Daily Data'!$B$1:$AJ$1,0),TRUE)</f>
        <v>0</v>
      </c>
      <c r="G221" s="79">
        <f>VLOOKUP($A221,'Published Daily Data'!$B:$AJ,MATCH(G$1,'Published Daily Data'!$B$1:$AJ$1,0),TRUE)</f>
        <v>0</v>
      </c>
      <c r="H221" s="79">
        <f>VLOOKUP($A221,'Published Daily Data'!$B:$AJ,MATCH(H$1,'Published Daily Data'!$B$1:$AJ$1,0),TRUE)</f>
        <v>0</v>
      </c>
      <c r="I221" s="79">
        <f>VLOOKUP($A221,'Published Daily Data'!$B:$AJ,MATCH(I$1,'Published Daily Data'!$B$1:$AJ$1,0),TRUE)</f>
        <v>0</v>
      </c>
      <c r="J221" s="79">
        <f>VLOOKUP($A221,'Published Daily Data'!$B:$AJ,MATCH(J$1,'Published Daily Data'!$B$1:$AJ$1,0),TRUE)</f>
        <v>25973</v>
      </c>
      <c r="K221" s="79">
        <f>VLOOKUP($A221,'Published Daily Data'!$B:$AJ,MATCH(K$1,'Published Daily Data'!$B$1:$AJ$1,0),TRUE)</f>
        <v>0</v>
      </c>
      <c r="L221" s="79">
        <f>VLOOKUP($A221,'Published Daily Data'!$B:$AJ,MATCH(L$1,'Published Daily Data'!$B$1:$AJ$1,0),TRUE)</f>
        <v>0</v>
      </c>
      <c r="M221" s="79">
        <f>VLOOKUP($A221,'Published Daily Data'!$B:$AJ,MATCH(M$1,'Published Daily Data'!$B$1:$AJ$1,0),TRUE)</f>
        <v>0</v>
      </c>
      <c r="N221" s="79">
        <f>VLOOKUP($A221,'Published Daily Data'!$B:$AJ,MATCH(N$1,'Published Daily Data'!$B$1:$AJ$1,0),TRUE)</f>
        <v>0</v>
      </c>
      <c r="O221" s="79">
        <f>VLOOKUP($A221,'Published Daily Data'!$B:$AJ,MATCH(O$1,'Published Daily Data'!$B$1:$AJ$1,0),TRUE)</f>
        <v>525</v>
      </c>
      <c r="P221" s="79">
        <f>VLOOKUP($A221,'Published Daily Data'!$B:$AJ,MATCH(P$1,'Published Daily Data'!$B$1:$AJ$1,0),TRUE)</f>
        <v>12491</v>
      </c>
      <c r="Q221" s="79">
        <f>VLOOKUP($A221,'Published Daily Data'!$B:$AJ,MATCH(Q$1,'Published Daily Data'!$B$1:$AJ$1,0),TRUE)</f>
        <v>1118</v>
      </c>
      <c r="R221" s="79">
        <f>VLOOKUP($A221,'Published Daily Data'!$B:$AJ,MATCH(R$1,'Published Daily Data'!$B$1:$AJ$1,0),TRUE)</f>
        <v>4394</v>
      </c>
      <c r="S221" s="89">
        <f>VLOOKUP($A221,'Published Daily Data'!$B:$AJ,MATCH(S$1,'Published Daily Data'!$B$1:$AJ$1,0),TRUE)</f>
        <v>0</v>
      </c>
      <c r="T221" s="89">
        <f>VLOOKUP($A221,'Published Daily Data'!$B:$AJ,MATCH(T$1,'Published Daily Data'!$B$1:$AJ$1,0),TRUE)</f>
        <v>0</v>
      </c>
      <c r="U221" s="89">
        <f>VLOOKUP($A221,'Published Daily Data'!$B:$AJ,MATCH(U$1,'Published Daily Data'!$B$1:$AJ$1,0),TRUE)</f>
        <v>0</v>
      </c>
      <c r="V221" s="89">
        <f>VLOOKUP($A221,'Published Daily Data'!$B:$AJ,MATCH(V$1,'Published Daily Data'!$B$1:$AJ$1,0),TRUE)</f>
        <v>173.00861047961283</v>
      </c>
      <c r="W221" s="89">
        <f>VLOOKUP($A221,'Published Daily Data'!$B:$BK,MATCH(W$1,'Published Daily Data'!$B$1:$BK$1,0),TRUE)</f>
        <v>173.00861047961283</v>
      </c>
      <c r="X221" s="89">
        <f>VLOOKUP($A221,'Published Daily Data'!$B:$AJ,MATCH(X$1,'Published Daily Data'!$B$1:$AJ$1,0),TRUE)</f>
        <v>2.5911658058972549</v>
      </c>
      <c r="Y221" s="89">
        <f>-VLOOKUP($A221,'Published Daily Data'!$B:$AJ,MATCH(Y$1,'Published Daily Data'!$B$1:$AJ$1,0),TRUE)</f>
        <v>-126.0079268641603</v>
      </c>
      <c r="Z221" s="89">
        <f>VLOOKUP($A221,'Published Daily Data'!$B:$AJ,MATCH(Z$1,'Published Daily Data'!$B$1:$AJ$1,0),TRUE)</f>
        <v>49.591849421349771</v>
      </c>
      <c r="AA221" s="89">
        <f>VLOOKUP($A221,'Published Daily Data'!$B:$AJ,MATCH(AA$1,'Published Daily Data'!$B$1:$AJ$1,0),TRUE)</f>
        <v>25973</v>
      </c>
      <c r="AB221" s="89" t="e">
        <f>VLOOKUP($A221,'Published Daily Data'!$B:$AJ,MATCH(AB$1,'Published Daily Data'!$B$1:$AJ$1,0),TRUE)</f>
        <v>#N/A</v>
      </c>
      <c r="AC221" s="80">
        <f>VLOOKUP($A221,'Published Daily Data'!$B:$AJ,MATCH(AC$1,'Published Daily Data'!$B$1:$AJ$1,0),TRUE)</f>
        <v>1.4685182413874563E-2</v>
      </c>
      <c r="AD221" s="80">
        <f>VLOOKUP($A221,'Published Daily Data'!$B:$AJ,MATCH(AD$1,'Published Daily Data'!$B$1:$AJ$1,0),TRUE)</f>
        <v>1.4685182413874563E-2</v>
      </c>
      <c r="AE221" s="80"/>
    </row>
    <row r="222" spans="1:31" x14ac:dyDescent="0.25">
      <c r="A222" s="88">
        <f t="shared" si="4"/>
        <v>44887</v>
      </c>
      <c r="B222" s="79">
        <f>VLOOKUP($A222,'Published Daily Data'!$B:$AJ,MATCH(B$1,'Published Daily Data'!$B$1:$AJ$1,0),TRUE)</f>
        <v>7577</v>
      </c>
      <c r="C222" s="79">
        <f>VLOOKUP($A222,'Published Daily Data'!$B:$AJ,MATCH(C$1,'Published Daily Data'!$B$1:$AJ$1,0),TRUE)</f>
        <v>7725</v>
      </c>
      <c r="D222" s="79">
        <f>VLOOKUP($A222,'Published Daily Data'!$B:$AJ,MATCH(D$1,'Published Daily Data'!$B$1:$AJ$1,0),TRUE)</f>
        <v>25403</v>
      </c>
      <c r="E222" s="79">
        <f>VLOOKUP($A222,'Published Daily Data'!$B:$AJ,MATCH(E$1,'Published Daily Data'!$B$1:$AJ$1,0),TRUE)</f>
        <v>17678</v>
      </c>
      <c r="F222" s="79">
        <f>VLOOKUP($A222,'Published Daily Data'!$B:$AJ,MATCH(F$1,'Published Daily Data'!$B$1:$AJ$1,0),TRUE)</f>
        <v>0</v>
      </c>
      <c r="G222" s="79">
        <f>VLOOKUP($A222,'Published Daily Data'!$B:$AJ,MATCH(G$1,'Published Daily Data'!$B$1:$AJ$1,0),TRUE)</f>
        <v>0</v>
      </c>
      <c r="H222" s="79">
        <f>VLOOKUP($A222,'Published Daily Data'!$B:$AJ,MATCH(H$1,'Published Daily Data'!$B$1:$AJ$1,0),TRUE)</f>
        <v>0</v>
      </c>
      <c r="I222" s="79">
        <f>VLOOKUP($A222,'Published Daily Data'!$B:$AJ,MATCH(I$1,'Published Daily Data'!$B$1:$AJ$1,0),TRUE)</f>
        <v>0</v>
      </c>
      <c r="J222" s="79">
        <f>VLOOKUP($A222,'Published Daily Data'!$B:$AJ,MATCH(J$1,'Published Daily Data'!$B$1:$AJ$1,0),TRUE)</f>
        <v>25356</v>
      </c>
      <c r="K222" s="79">
        <f>VLOOKUP($A222,'Published Daily Data'!$B:$AJ,MATCH(K$1,'Published Daily Data'!$B$1:$AJ$1,0),TRUE)</f>
        <v>0</v>
      </c>
      <c r="L222" s="79">
        <f>VLOOKUP($A222,'Published Daily Data'!$B:$AJ,MATCH(L$1,'Published Daily Data'!$B$1:$AJ$1,0),TRUE)</f>
        <v>47</v>
      </c>
      <c r="M222" s="79">
        <f>VLOOKUP($A222,'Published Daily Data'!$B:$AJ,MATCH(M$1,'Published Daily Data'!$B$1:$AJ$1,0),TRUE)</f>
        <v>0</v>
      </c>
      <c r="N222" s="79">
        <f>VLOOKUP($A222,'Published Daily Data'!$B:$AJ,MATCH(N$1,'Published Daily Data'!$B$1:$AJ$1,0),TRUE)</f>
        <v>0</v>
      </c>
      <c r="O222" s="79">
        <f>VLOOKUP($A222,'Published Daily Data'!$B:$AJ,MATCH(O$1,'Published Daily Data'!$B$1:$AJ$1,0),TRUE)</f>
        <v>386</v>
      </c>
      <c r="P222" s="79">
        <f>VLOOKUP($A222,'Published Daily Data'!$B:$AJ,MATCH(P$1,'Published Daily Data'!$B$1:$AJ$1,0),TRUE)</f>
        <v>12007</v>
      </c>
      <c r="Q222" s="79">
        <f>VLOOKUP($A222,'Published Daily Data'!$B:$AJ,MATCH(Q$1,'Published Daily Data'!$B$1:$AJ$1,0),TRUE)</f>
        <v>761</v>
      </c>
      <c r="R222" s="79">
        <f>VLOOKUP($A222,'Published Daily Data'!$B:$AJ,MATCH(R$1,'Published Daily Data'!$B$1:$AJ$1,0),TRUE)</f>
        <v>4524</v>
      </c>
      <c r="S222" s="89">
        <f>VLOOKUP($A222,'Published Daily Data'!$B:$AJ,MATCH(S$1,'Published Daily Data'!$B$1:$AJ$1,0),TRUE)</f>
        <v>0</v>
      </c>
      <c r="T222" s="89">
        <f>VLOOKUP($A222,'Published Daily Data'!$B:$AJ,MATCH(T$1,'Published Daily Data'!$B$1:$AJ$1,0),TRUE)</f>
        <v>0</v>
      </c>
      <c r="U222" s="89">
        <f>VLOOKUP($A222,'Published Daily Data'!$B:$AJ,MATCH(U$1,'Published Daily Data'!$B$1:$AJ$1,0),TRUE)</f>
        <v>0</v>
      </c>
      <c r="V222" s="89">
        <f>VLOOKUP($A222,'Published Daily Data'!$B:$AJ,MATCH(V$1,'Published Daily Data'!$B$1:$AJ$1,0),TRUE)</f>
        <v>169.21178654809242</v>
      </c>
      <c r="W222" s="89">
        <f>VLOOKUP($A222,'Published Daily Data'!$B:$BK,MATCH(W$1,'Published Daily Data'!$B$1:$BK$1,0),TRUE)</f>
        <v>169.21178654809242</v>
      </c>
      <c r="X222" s="89">
        <f>VLOOKUP($A222,'Published Daily Data'!$B:$AJ,MATCH(X$1,'Published Daily Data'!$B$1:$AJ$1,0),TRUE)</f>
        <v>1.8318010195931747</v>
      </c>
      <c r="Y222" s="89">
        <f>-VLOOKUP($A222,'Published Daily Data'!$B:$AJ,MATCH(Y$1,'Published Daily Data'!$B$1:$AJ$1,0),TRUE)</f>
        <v>-119.58663165365914</v>
      </c>
      <c r="Z222" s="89">
        <f>VLOOKUP($A222,'Published Daily Data'!$B:$AJ,MATCH(Z$1,'Published Daily Data'!$B$1:$AJ$1,0),TRUE)</f>
        <v>51.456955914026445</v>
      </c>
      <c r="AA222" s="89">
        <f>VLOOKUP($A222,'Published Daily Data'!$B:$AJ,MATCH(AA$1,'Published Daily Data'!$B$1:$AJ$1,0),TRUE)</f>
        <v>25403</v>
      </c>
      <c r="AB222" s="89" t="e">
        <f>VLOOKUP($A222,'Published Daily Data'!$B:$AJ,MATCH(AB$1,'Published Daily Data'!$B$1:$AJ$1,0),TRUE)</f>
        <v>#N/A</v>
      </c>
      <c r="AC222" s="80">
        <f>VLOOKUP($A222,'Published Daily Data'!$B:$AJ,MATCH(AC$1,'Published Daily Data'!$B$1:$AJ$1,0),TRUE)</f>
        <v>1.4685182413874561E-2</v>
      </c>
      <c r="AD222" s="80">
        <f>VLOOKUP($A222,'Published Daily Data'!$B:$AJ,MATCH(AD$1,'Published Daily Data'!$B$1:$AJ$1,0),TRUE)</f>
        <v>1.4685182413874561E-2</v>
      </c>
      <c r="AE222" s="80"/>
    </row>
    <row r="223" spans="1:31" x14ac:dyDescent="0.25">
      <c r="A223" s="88">
        <f t="shared" si="4"/>
        <v>44888</v>
      </c>
      <c r="B223" s="79">
        <f>VLOOKUP($A223,'Published Daily Data'!$B:$AJ,MATCH(B$1,'Published Daily Data'!$B$1:$AJ$1,0),TRUE)</f>
        <v>7245</v>
      </c>
      <c r="C223" s="79">
        <f>VLOOKUP($A223,'Published Daily Data'!$B:$AJ,MATCH(C$1,'Published Daily Data'!$B$1:$AJ$1,0),TRUE)</f>
        <v>7786</v>
      </c>
      <c r="D223" s="79">
        <f>VLOOKUP($A223,'Published Daily Data'!$B:$AJ,MATCH(D$1,'Published Daily Data'!$B$1:$AJ$1,0),TRUE)</f>
        <v>24579</v>
      </c>
      <c r="E223" s="79">
        <f>VLOOKUP($A223,'Published Daily Data'!$B:$AJ,MATCH(E$1,'Published Daily Data'!$B$1:$AJ$1,0),TRUE)</f>
        <v>16793</v>
      </c>
      <c r="F223" s="79">
        <f>VLOOKUP($A223,'Published Daily Data'!$B:$AJ,MATCH(F$1,'Published Daily Data'!$B$1:$AJ$1,0),TRUE)</f>
        <v>0</v>
      </c>
      <c r="G223" s="79">
        <f>VLOOKUP($A223,'Published Daily Data'!$B:$AJ,MATCH(G$1,'Published Daily Data'!$B$1:$AJ$1,0),TRUE)</f>
        <v>0</v>
      </c>
      <c r="H223" s="79">
        <f>VLOOKUP($A223,'Published Daily Data'!$B:$AJ,MATCH(H$1,'Published Daily Data'!$B$1:$AJ$1,0),TRUE)</f>
        <v>0</v>
      </c>
      <c r="I223" s="79">
        <f>VLOOKUP($A223,'Published Daily Data'!$B:$AJ,MATCH(I$1,'Published Daily Data'!$B$1:$AJ$1,0),TRUE)</f>
        <v>0</v>
      </c>
      <c r="J223" s="79">
        <f>VLOOKUP($A223,'Published Daily Data'!$B:$AJ,MATCH(J$1,'Published Daily Data'!$B$1:$AJ$1,0),TRUE)</f>
        <v>24534</v>
      </c>
      <c r="K223" s="79">
        <f>VLOOKUP($A223,'Published Daily Data'!$B:$AJ,MATCH(K$1,'Published Daily Data'!$B$1:$AJ$1,0),TRUE)</f>
        <v>0</v>
      </c>
      <c r="L223" s="79">
        <f>VLOOKUP($A223,'Published Daily Data'!$B:$AJ,MATCH(L$1,'Published Daily Data'!$B$1:$AJ$1,0),TRUE)</f>
        <v>45</v>
      </c>
      <c r="M223" s="79">
        <f>VLOOKUP($A223,'Published Daily Data'!$B:$AJ,MATCH(M$1,'Published Daily Data'!$B$1:$AJ$1,0),TRUE)</f>
        <v>0</v>
      </c>
      <c r="N223" s="79">
        <f>VLOOKUP($A223,'Published Daily Data'!$B:$AJ,MATCH(N$1,'Published Daily Data'!$B$1:$AJ$1,0),TRUE)</f>
        <v>0</v>
      </c>
      <c r="O223" s="79">
        <f>VLOOKUP($A223,'Published Daily Data'!$B:$AJ,MATCH(O$1,'Published Daily Data'!$B$1:$AJ$1,0),TRUE)</f>
        <v>361</v>
      </c>
      <c r="P223" s="79">
        <f>VLOOKUP($A223,'Published Daily Data'!$B:$AJ,MATCH(P$1,'Published Daily Data'!$B$1:$AJ$1,0),TRUE)</f>
        <v>11088</v>
      </c>
      <c r="Q223" s="79">
        <f>VLOOKUP($A223,'Published Daily Data'!$B:$AJ,MATCH(Q$1,'Published Daily Data'!$B$1:$AJ$1,0),TRUE)</f>
        <v>756</v>
      </c>
      <c r="R223" s="79">
        <f>VLOOKUP($A223,'Published Daily Data'!$B:$AJ,MATCH(R$1,'Published Daily Data'!$B$1:$AJ$1,0),TRUE)</f>
        <v>4588</v>
      </c>
      <c r="S223" s="89">
        <f>VLOOKUP($A223,'Published Daily Data'!$B:$AJ,MATCH(S$1,'Published Daily Data'!$B$1:$AJ$1,0),TRUE)</f>
        <v>0</v>
      </c>
      <c r="T223" s="89">
        <f>VLOOKUP($A223,'Published Daily Data'!$B:$AJ,MATCH(T$1,'Published Daily Data'!$B$1:$AJ$1,0),TRUE)</f>
        <v>0</v>
      </c>
      <c r="U223" s="89">
        <f>VLOOKUP($A223,'Published Daily Data'!$B:$AJ,MATCH(U$1,'Published Daily Data'!$B$1:$AJ$1,0),TRUE)</f>
        <v>0</v>
      </c>
      <c r="V223" s="89">
        <f>VLOOKUP($A223,'Published Daily Data'!$B:$AJ,MATCH(V$1,'Published Daily Data'!$B$1:$AJ$1,0),TRUE)</f>
        <v>163.72304458392958</v>
      </c>
      <c r="W223" s="89">
        <f>VLOOKUP($A223,'Published Daily Data'!$B:$BK,MATCH(W$1,'Published Daily Data'!$B$1:$BK$1,0),TRUE)</f>
        <v>163.72304458392958</v>
      </c>
      <c r="X223" s="89">
        <f>VLOOKUP($A223,'Published Daily Data'!$B:$AJ,MATCH(X$1,'Published Daily Data'!$B$1:$AJ$1,0),TRUE)</f>
        <v>1.458779721057837</v>
      </c>
      <c r="Y223" s="89">
        <f>-VLOOKUP($A223,'Published Daily Data'!$B:$AJ,MATCH(Y$1,'Published Daily Data'!$B$1:$AJ$1,0),TRUE)</f>
        <v>-113.31854161934211</v>
      </c>
      <c r="Z223" s="89">
        <f>VLOOKUP($A223,'Published Daily Data'!$B:$AJ,MATCH(Z$1,'Published Daily Data'!$B$1:$AJ$1,0),TRUE)</f>
        <v>51.863282685645288</v>
      </c>
      <c r="AA223" s="89">
        <f>VLOOKUP($A223,'Published Daily Data'!$B:$AJ,MATCH(AA$1,'Published Daily Data'!$B$1:$AJ$1,0),TRUE)</f>
        <v>24579</v>
      </c>
      <c r="AB223" s="89" t="e">
        <f>VLOOKUP($A223,'Published Daily Data'!$B:$AJ,MATCH(AB$1,'Published Daily Data'!$B$1:$AJ$1,0),TRUE)</f>
        <v>#N/A</v>
      </c>
      <c r="AC223" s="80">
        <f>VLOOKUP($A223,'Published Daily Data'!$B:$AJ,MATCH(AC$1,'Published Daily Data'!$B$1:$AJ$1,0),TRUE)</f>
        <v>1.4685182413874561E-2</v>
      </c>
      <c r="AD223" s="80">
        <f>VLOOKUP($A223,'Published Daily Data'!$B:$AJ,MATCH(AD$1,'Published Daily Data'!$B$1:$AJ$1,0),TRUE)</f>
        <v>1.4685182413874558E-2</v>
      </c>
      <c r="AE223" s="80"/>
    </row>
    <row r="224" spans="1:31" x14ac:dyDescent="0.25">
      <c r="A224" s="88">
        <f t="shared" si="4"/>
        <v>44889</v>
      </c>
      <c r="B224" s="79">
        <f>VLOOKUP($A224,'Published Daily Data'!$B:$AJ,MATCH(B$1,'Published Daily Data'!$B$1:$AJ$1,0),TRUE)</f>
        <v>7146</v>
      </c>
      <c r="C224" s="79">
        <f>VLOOKUP($A224,'Published Daily Data'!$B:$AJ,MATCH(C$1,'Published Daily Data'!$B$1:$AJ$1,0),TRUE)</f>
        <v>7022</v>
      </c>
      <c r="D224" s="79">
        <f>VLOOKUP($A224,'Published Daily Data'!$B:$AJ,MATCH(D$1,'Published Daily Data'!$B$1:$AJ$1,0),TRUE)</f>
        <v>28176</v>
      </c>
      <c r="E224" s="79">
        <f>VLOOKUP($A224,'Published Daily Data'!$B:$AJ,MATCH(E$1,'Published Daily Data'!$B$1:$AJ$1,0),TRUE)</f>
        <v>21154</v>
      </c>
      <c r="F224" s="79">
        <f>VLOOKUP($A224,'Published Daily Data'!$B:$AJ,MATCH(F$1,'Published Daily Data'!$B$1:$AJ$1,0),TRUE)</f>
        <v>0</v>
      </c>
      <c r="G224" s="79">
        <f>VLOOKUP($A224,'Published Daily Data'!$B:$AJ,MATCH(G$1,'Published Daily Data'!$B$1:$AJ$1,0),TRUE)</f>
        <v>0</v>
      </c>
      <c r="H224" s="79">
        <f>VLOOKUP($A224,'Published Daily Data'!$B:$AJ,MATCH(H$1,'Published Daily Data'!$B$1:$AJ$1,0),TRUE)</f>
        <v>0</v>
      </c>
      <c r="I224" s="79">
        <f>VLOOKUP($A224,'Published Daily Data'!$B:$AJ,MATCH(I$1,'Published Daily Data'!$B$1:$AJ$1,0),TRUE)</f>
        <v>0</v>
      </c>
      <c r="J224" s="79">
        <f>VLOOKUP($A224,'Published Daily Data'!$B:$AJ,MATCH(J$1,'Published Daily Data'!$B$1:$AJ$1,0),TRUE)</f>
        <v>28172</v>
      </c>
      <c r="K224" s="79">
        <f>VLOOKUP($A224,'Published Daily Data'!$B:$AJ,MATCH(K$1,'Published Daily Data'!$B$1:$AJ$1,0),TRUE)</f>
        <v>0</v>
      </c>
      <c r="L224" s="79">
        <f>VLOOKUP($A224,'Published Daily Data'!$B:$AJ,MATCH(L$1,'Published Daily Data'!$B$1:$AJ$1,0),TRUE)</f>
        <v>4</v>
      </c>
      <c r="M224" s="79">
        <f>VLOOKUP($A224,'Published Daily Data'!$B:$AJ,MATCH(M$1,'Published Daily Data'!$B$1:$AJ$1,0),TRUE)</f>
        <v>0</v>
      </c>
      <c r="N224" s="79">
        <f>VLOOKUP($A224,'Published Daily Data'!$B:$AJ,MATCH(N$1,'Published Daily Data'!$B$1:$AJ$1,0),TRUE)</f>
        <v>0</v>
      </c>
      <c r="O224" s="79">
        <f>VLOOKUP($A224,'Published Daily Data'!$B:$AJ,MATCH(O$1,'Published Daily Data'!$B$1:$AJ$1,0),TRUE)</f>
        <v>415</v>
      </c>
      <c r="P224" s="79">
        <f>VLOOKUP($A224,'Published Daily Data'!$B:$AJ,MATCH(P$1,'Published Daily Data'!$B$1:$AJ$1,0),TRUE)</f>
        <v>13491</v>
      </c>
      <c r="Q224" s="79">
        <f>VLOOKUP($A224,'Published Daily Data'!$B:$AJ,MATCH(Q$1,'Published Daily Data'!$B$1:$AJ$1,0),TRUE)</f>
        <v>2269</v>
      </c>
      <c r="R224" s="79">
        <f>VLOOKUP($A224,'Published Daily Data'!$B:$AJ,MATCH(R$1,'Published Daily Data'!$B$1:$AJ$1,0),TRUE)</f>
        <v>4979</v>
      </c>
      <c r="S224" s="89">
        <f>VLOOKUP($A224,'Published Daily Data'!$B:$AJ,MATCH(S$1,'Published Daily Data'!$B$1:$AJ$1,0),TRUE)</f>
        <v>0</v>
      </c>
      <c r="T224" s="89">
        <f>VLOOKUP($A224,'Published Daily Data'!$B:$AJ,MATCH(T$1,'Published Daily Data'!$B$1:$AJ$1,0),TRUE)</f>
        <v>0</v>
      </c>
      <c r="U224" s="89">
        <f>VLOOKUP($A224,'Published Daily Data'!$B:$AJ,MATCH(U$1,'Published Daily Data'!$B$1:$AJ$1,0),TRUE)</f>
        <v>0</v>
      </c>
      <c r="V224" s="89">
        <f>VLOOKUP($A224,'Published Daily Data'!$B:$AJ,MATCH(V$1,'Published Daily Data'!$B$1:$AJ$1,0),TRUE)</f>
        <v>187.68300192020828</v>
      </c>
      <c r="W224" s="89">
        <f>VLOOKUP($A224,'Published Daily Data'!$B:$BK,MATCH(W$1,'Published Daily Data'!$B$1:$BK$1,0),TRUE)</f>
        <v>187.68300192020828</v>
      </c>
      <c r="X224" s="89">
        <f>VLOOKUP($A224,'Published Daily Data'!$B:$AJ,MATCH(X$1,'Published Daily Data'!$B$1:$AJ$1,0),TRUE)</f>
        <v>0.53288756933619619</v>
      </c>
      <c r="Y224" s="89">
        <f>-VLOOKUP($A224,'Published Daily Data'!$B:$AJ,MATCH(Y$1,'Published Daily Data'!$B$1:$AJ$1,0),TRUE)</f>
        <v>-141.44168309105987</v>
      </c>
      <c r="Z224" s="89">
        <f>VLOOKUP($A224,'Published Daily Data'!$B:$AJ,MATCH(Z$1,'Published Daily Data'!$B$1:$AJ$1,0),TRUE)</f>
        <v>46.77420639848463</v>
      </c>
      <c r="AA224" s="89">
        <f>VLOOKUP($A224,'Published Daily Data'!$B:$AJ,MATCH(AA$1,'Published Daily Data'!$B$1:$AJ$1,0),TRUE)</f>
        <v>28176</v>
      </c>
      <c r="AB224" s="89" t="e">
        <f>VLOOKUP($A224,'Published Daily Data'!$B:$AJ,MATCH(AB$1,'Published Daily Data'!$B$1:$AJ$1,0),TRUE)</f>
        <v>#N/A</v>
      </c>
      <c r="AC224" s="80">
        <f>VLOOKUP($A224,'Published Daily Data'!$B:$AJ,MATCH(AC$1,'Published Daily Data'!$B$1:$AJ$1,0),TRUE)</f>
        <v>1.4685182413874559E-2</v>
      </c>
      <c r="AD224" s="80">
        <f>VLOOKUP($A224,'Published Daily Data'!$B:$AJ,MATCH(AD$1,'Published Daily Data'!$B$1:$AJ$1,0),TRUE)</f>
        <v>1.4685182413874563E-2</v>
      </c>
      <c r="AE224" s="80"/>
    </row>
    <row r="225" spans="1:31" x14ac:dyDescent="0.25">
      <c r="A225" s="88">
        <f t="shared" si="4"/>
        <v>44890</v>
      </c>
      <c r="B225" s="79">
        <f>VLOOKUP($A225,'Published Daily Data'!$B:$AJ,MATCH(B$1,'Published Daily Data'!$B$1:$AJ$1,0),TRUE)</f>
        <v>6838</v>
      </c>
      <c r="C225" s="79">
        <f>VLOOKUP($A225,'Published Daily Data'!$B:$AJ,MATCH(C$1,'Published Daily Data'!$B$1:$AJ$1,0),TRUE)</f>
        <v>6902</v>
      </c>
      <c r="D225" s="79">
        <f>VLOOKUP($A225,'Published Daily Data'!$B:$AJ,MATCH(D$1,'Published Daily Data'!$B$1:$AJ$1,0),TRUE)</f>
        <v>22427</v>
      </c>
      <c r="E225" s="79">
        <f>VLOOKUP($A225,'Published Daily Data'!$B:$AJ,MATCH(E$1,'Published Daily Data'!$B$1:$AJ$1,0),TRUE)</f>
        <v>15525</v>
      </c>
      <c r="F225" s="79">
        <f>VLOOKUP($A225,'Published Daily Data'!$B:$AJ,MATCH(F$1,'Published Daily Data'!$B$1:$AJ$1,0),TRUE)</f>
        <v>0</v>
      </c>
      <c r="G225" s="79">
        <f>VLOOKUP($A225,'Published Daily Data'!$B:$AJ,MATCH(G$1,'Published Daily Data'!$B$1:$AJ$1,0),TRUE)</f>
        <v>0</v>
      </c>
      <c r="H225" s="79">
        <f>VLOOKUP($A225,'Published Daily Data'!$B:$AJ,MATCH(H$1,'Published Daily Data'!$B$1:$AJ$1,0),TRUE)</f>
        <v>0</v>
      </c>
      <c r="I225" s="79">
        <f>VLOOKUP($A225,'Published Daily Data'!$B:$AJ,MATCH(I$1,'Published Daily Data'!$B$1:$AJ$1,0),TRUE)</f>
        <v>0</v>
      </c>
      <c r="J225" s="79">
        <f>VLOOKUP($A225,'Published Daily Data'!$B:$AJ,MATCH(J$1,'Published Daily Data'!$B$1:$AJ$1,0),TRUE)</f>
        <v>22385</v>
      </c>
      <c r="K225" s="79">
        <f>VLOOKUP($A225,'Published Daily Data'!$B:$AJ,MATCH(K$1,'Published Daily Data'!$B$1:$AJ$1,0),TRUE)</f>
        <v>0</v>
      </c>
      <c r="L225" s="79">
        <f>VLOOKUP($A225,'Published Daily Data'!$B:$AJ,MATCH(L$1,'Published Daily Data'!$B$1:$AJ$1,0),TRUE)</f>
        <v>42</v>
      </c>
      <c r="M225" s="79">
        <f>VLOOKUP($A225,'Published Daily Data'!$B:$AJ,MATCH(M$1,'Published Daily Data'!$B$1:$AJ$1,0),TRUE)</f>
        <v>0</v>
      </c>
      <c r="N225" s="79">
        <f>VLOOKUP($A225,'Published Daily Data'!$B:$AJ,MATCH(N$1,'Published Daily Data'!$B$1:$AJ$1,0),TRUE)</f>
        <v>0</v>
      </c>
      <c r="O225" s="79">
        <f>VLOOKUP($A225,'Published Daily Data'!$B:$AJ,MATCH(O$1,'Published Daily Data'!$B$1:$AJ$1,0),TRUE)</f>
        <v>334</v>
      </c>
      <c r="P225" s="79">
        <f>VLOOKUP($A225,'Published Daily Data'!$B:$AJ,MATCH(P$1,'Published Daily Data'!$B$1:$AJ$1,0),TRUE)</f>
        <v>9276</v>
      </c>
      <c r="Q225" s="79">
        <f>VLOOKUP($A225,'Published Daily Data'!$B:$AJ,MATCH(Q$1,'Published Daily Data'!$B$1:$AJ$1,0),TRUE)</f>
        <v>1359</v>
      </c>
      <c r="R225" s="79">
        <f>VLOOKUP($A225,'Published Daily Data'!$B:$AJ,MATCH(R$1,'Published Daily Data'!$B$1:$AJ$1,0),TRUE)</f>
        <v>4556</v>
      </c>
      <c r="S225" s="89">
        <f>VLOOKUP($A225,'Published Daily Data'!$B:$AJ,MATCH(S$1,'Published Daily Data'!$B$1:$AJ$1,0),TRUE)</f>
        <v>0</v>
      </c>
      <c r="T225" s="89">
        <f>VLOOKUP($A225,'Published Daily Data'!$B:$AJ,MATCH(T$1,'Published Daily Data'!$B$1:$AJ$1,0),TRUE)</f>
        <v>0</v>
      </c>
      <c r="U225" s="89">
        <f>VLOOKUP($A225,'Published Daily Data'!$B:$AJ,MATCH(U$1,'Published Daily Data'!$B$1:$AJ$1,0),TRUE)</f>
        <v>0</v>
      </c>
      <c r="V225" s="89">
        <f>VLOOKUP($A225,'Published Daily Data'!$B:$AJ,MATCH(V$1,'Published Daily Data'!$B$1:$AJ$1,0),TRUE)</f>
        <v>149.38836896878593</v>
      </c>
      <c r="W225" s="89">
        <f>VLOOKUP($A225,'Published Daily Data'!$B:$BK,MATCH(W$1,'Published Daily Data'!$B$1:$BK$1,0),TRUE)</f>
        <v>149.38836896878593</v>
      </c>
      <c r="X225" s="89">
        <f>VLOOKUP($A225,'Published Daily Data'!$B:$AJ,MATCH(X$1,'Published Daily Data'!$B$1:$AJ$1,0),TRUE)</f>
        <v>1.0124863817387726</v>
      </c>
      <c r="Y225" s="89">
        <f>-VLOOKUP($A225,'Published Daily Data'!$B:$AJ,MATCH(Y$1,'Published Daily Data'!$B$1:$AJ$1,0),TRUE)</f>
        <v>-104.42598030604434</v>
      </c>
      <c r="Z225" s="89">
        <f>VLOOKUP($A225,'Published Daily Data'!$B:$AJ,MATCH(Z$1,'Published Daily Data'!$B$1:$AJ$1,0),TRUE)</f>
        <v>45.974875044480328</v>
      </c>
      <c r="AA225" s="89">
        <f>VLOOKUP($A225,'Published Daily Data'!$B:$AJ,MATCH(AA$1,'Published Daily Data'!$B$1:$AJ$1,0),TRUE)</f>
        <v>22427</v>
      </c>
      <c r="AB225" s="89" t="e">
        <f>VLOOKUP($A225,'Published Daily Data'!$B:$AJ,MATCH(AB$1,'Published Daily Data'!$B$1:$AJ$1,0),TRUE)</f>
        <v>#N/A</v>
      </c>
      <c r="AC225" s="80">
        <f>VLOOKUP($A225,'Published Daily Data'!$B:$AJ,MATCH(AC$1,'Published Daily Data'!$B$1:$AJ$1,0),TRUE)</f>
        <v>1.4685182413874563E-2</v>
      </c>
      <c r="AD225" s="80">
        <f>VLOOKUP($A225,'Published Daily Data'!$B:$AJ,MATCH(AD$1,'Published Daily Data'!$B$1:$AJ$1,0),TRUE)</f>
        <v>1.4685182413874561E-2</v>
      </c>
      <c r="AE225" s="80"/>
    </row>
    <row r="226" spans="1:31" x14ac:dyDescent="0.25">
      <c r="A226" s="88">
        <f t="shared" si="4"/>
        <v>44891</v>
      </c>
      <c r="B226" s="79">
        <f>VLOOKUP($A226,'Published Daily Data'!$B:$AJ,MATCH(B$1,'Published Daily Data'!$B$1:$AJ$1,0),TRUE)</f>
        <v>6798</v>
      </c>
      <c r="C226" s="79">
        <f>VLOOKUP($A226,'Published Daily Data'!$B:$AJ,MATCH(C$1,'Published Daily Data'!$B$1:$AJ$1,0),TRUE)</f>
        <v>7147</v>
      </c>
      <c r="D226" s="79">
        <f>VLOOKUP($A226,'Published Daily Data'!$B:$AJ,MATCH(D$1,'Published Daily Data'!$B$1:$AJ$1,0),TRUE)</f>
        <v>23091</v>
      </c>
      <c r="E226" s="79">
        <f>VLOOKUP($A226,'Published Daily Data'!$B:$AJ,MATCH(E$1,'Published Daily Data'!$B$1:$AJ$1,0),TRUE)</f>
        <v>15944</v>
      </c>
      <c r="F226" s="79">
        <f>VLOOKUP($A226,'Published Daily Data'!$B:$AJ,MATCH(F$1,'Published Daily Data'!$B$1:$AJ$1,0),TRUE)</f>
        <v>0</v>
      </c>
      <c r="G226" s="79">
        <f>VLOOKUP($A226,'Published Daily Data'!$B:$AJ,MATCH(G$1,'Published Daily Data'!$B$1:$AJ$1,0),TRUE)</f>
        <v>0</v>
      </c>
      <c r="H226" s="79">
        <f>VLOOKUP($A226,'Published Daily Data'!$B:$AJ,MATCH(H$1,'Published Daily Data'!$B$1:$AJ$1,0),TRUE)</f>
        <v>0</v>
      </c>
      <c r="I226" s="79">
        <f>VLOOKUP($A226,'Published Daily Data'!$B:$AJ,MATCH(I$1,'Published Daily Data'!$B$1:$AJ$1,0),TRUE)</f>
        <v>0</v>
      </c>
      <c r="J226" s="79">
        <f>VLOOKUP($A226,'Published Daily Data'!$B:$AJ,MATCH(J$1,'Published Daily Data'!$B$1:$AJ$1,0),TRUE)</f>
        <v>22993</v>
      </c>
      <c r="K226" s="79">
        <f>VLOOKUP($A226,'Published Daily Data'!$B:$AJ,MATCH(K$1,'Published Daily Data'!$B$1:$AJ$1,0),TRUE)</f>
        <v>0</v>
      </c>
      <c r="L226" s="79">
        <f>VLOOKUP($A226,'Published Daily Data'!$B:$AJ,MATCH(L$1,'Published Daily Data'!$B$1:$AJ$1,0),TRUE)</f>
        <v>98</v>
      </c>
      <c r="M226" s="79">
        <f>VLOOKUP($A226,'Published Daily Data'!$B:$AJ,MATCH(M$1,'Published Daily Data'!$B$1:$AJ$1,0),TRUE)</f>
        <v>0</v>
      </c>
      <c r="N226" s="79">
        <f>VLOOKUP($A226,'Published Daily Data'!$B:$AJ,MATCH(N$1,'Published Daily Data'!$B$1:$AJ$1,0),TRUE)</f>
        <v>0</v>
      </c>
      <c r="O226" s="79">
        <f>VLOOKUP($A226,'Published Daily Data'!$B:$AJ,MATCH(O$1,'Published Daily Data'!$B$1:$AJ$1,0),TRUE)</f>
        <v>304</v>
      </c>
      <c r="P226" s="79">
        <f>VLOOKUP($A226,'Published Daily Data'!$B:$AJ,MATCH(P$1,'Published Daily Data'!$B$1:$AJ$1,0),TRUE)</f>
        <v>9656</v>
      </c>
      <c r="Q226" s="79">
        <f>VLOOKUP($A226,'Published Daily Data'!$B:$AJ,MATCH(Q$1,'Published Daily Data'!$B$1:$AJ$1,0),TRUE)</f>
        <v>1274</v>
      </c>
      <c r="R226" s="79">
        <f>VLOOKUP($A226,'Published Daily Data'!$B:$AJ,MATCH(R$1,'Published Daily Data'!$B$1:$AJ$1,0),TRUE)</f>
        <v>4710</v>
      </c>
      <c r="S226" s="89">
        <f>VLOOKUP($A226,'Published Daily Data'!$B:$AJ,MATCH(S$1,'Published Daily Data'!$B$1:$AJ$1,0),TRUE)</f>
        <v>0</v>
      </c>
      <c r="T226" s="89">
        <f>VLOOKUP($A226,'Published Daily Data'!$B:$AJ,MATCH(T$1,'Published Daily Data'!$B$1:$AJ$1,0),TRUE)</f>
        <v>0</v>
      </c>
      <c r="U226" s="89">
        <f>VLOOKUP($A226,'Published Daily Data'!$B:$AJ,MATCH(U$1,'Published Daily Data'!$B$1:$AJ$1,0),TRUE)</f>
        <v>0</v>
      </c>
      <c r="V226" s="89">
        <f>VLOOKUP($A226,'Published Daily Data'!$B:$AJ,MATCH(V$1,'Published Daily Data'!$B$1:$AJ$1,0),TRUE)</f>
        <v>153.81133579427632</v>
      </c>
      <c r="W226" s="89">
        <f>VLOOKUP($A226,'Published Daily Data'!$B:$BK,MATCH(W$1,'Published Daily Data'!$B$1:$BK$1,0),TRUE)</f>
        <v>153.81133579427632</v>
      </c>
      <c r="X226" s="89">
        <f>VLOOKUP($A226,'Published Daily Data'!$B:$AJ,MATCH(X$1,'Published Daily Data'!$B$1:$AJ$1,0),TRUE)</f>
        <v>3.4751630403635607</v>
      </c>
      <c r="Y226" s="89">
        <f>-VLOOKUP($A226,'Published Daily Data'!$B:$AJ,MATCH(Y$1,'Published Daily Data'!$B$1:$AJ$1,0),TRUE)</f>
        <v>-109.66246705046029</v>
      </c>
      <c r="Z226" s="89">
        <f>VLOOKUP($A226,'Published Daily Data'!$B:$AJ,MATCH(Z$1,'Published Daily Data'!$B$1:$AJ$1,0),TRUE)</f>
        <v>47.624031784179593</v>
      </c>
      <c r="AA226" s="89">
        <f>VLOOKUP($A226,'Published Daily Data'!$B:$AJ,MATCH(AA$1,'Published Daily Data'!$B$1:$AJ$1,0),TRUE)</f>
        <v>23091</v>
      </c>
      <c r="AB226" s="89" t="e">
        <f>VLOOKUP($A226,'Published Daily Data'!$B:$AJ,MATCH(AB$1,'Published Daily Data'!$B$1:$AJ$1,0),TRUE)</f>
        <v>#N/A</v>
      </c>
      <c r="AC226" s="80">
        <f>VLOOKUP($A226,'Published Daily Data'!$B:$AJ,MATCH(AC$1,'Published Daily Data'!$B$1:$AJ$1,0),TRUE)</f>
        <v>1.4685182413874558E-2</v>
      </c>
      <c r="AD226" s="80">
        <f>VLOOKUP($A226,'Published Daily Data'!$B:$AJ,MATCH(AD$1,'Published Daily Data'!$B$1:$AJ$1,0),TRUE)</f>
        <v>1.4690484532256612E-2</v>
      </c>
      <c r="AE226" s="80"/>
    </row>
    <row r="227" spans="1:31" x14ac:dyDescent="0.25">
      <c r="A227" s="88">
        <f t="shared" si="4"/>
        <v>44892</v>
      </c>
      <c r="B227" s="79">
        <f>VLOOKUP($A227,'Published Daily Data'!$B:$AJ,MATCH(B$1,'Published Daily Data'!$B$1:$AJ$1,0),TRUE)</f>
        <v>6891</v>
      </c>
      <c r="C227" s="79">
        <f>VLOOKUP($A227,'Published Daily Data'!$B:$AJ,MATCH(C$1,'Published Daily Data'!$B$1:$AJ$1,0),TRUE)</f>
        <v>6636</v>
      </c>
      <c r="D227" s="79">
        <f>VLOOKUP($A227,'Published Daily Data'!$B:$AJ,MATCH(D$1,'Published Daily Data'!$B$1:$AJ$1,0),TRUE)</f>
        <v>21277</v>
      </c>
      <c r="E227" s="79">
        <f>VLOOKUP($A227,'Published Daily Data'!$B:$AJ,MATCH(E$1,'Published Daily Data'!$B$1:$AJ$1,0),TRUE)</f>
        <v>14641</v>
      </c>
      <c r="F227" s="79">
        <f>VLOOKUP($A227,'Published Daily Data'!$B:$AJ,MATCH(F$1,'Published Daily Data'!$B$1:$AJ$1,0),TRUE)</f>
        <v>0</v>
      </c>
      <c r="G227" s="79">
        <f>VLOOKUP($A227,'Published Daily Data'!$B:$AJ,MATCH(G$1,'Published Daily Data'!$B$1:$AJ$1,0),TRUE)</f>
        <v>0</v>
      </c>
      <c r="H227" s="79">
        <f>VLOOKUP($A227,'Published Daily Data'!$B:$AJ,MATCH(H$1,'Published Daily Data'!$B$1:$AJ$1,0),TRUE)</f>
        <v>0</v>
      </c>
      <c r="I227" s="79">
        <f>VLOOKUP($A227,'Published Daily Data'!$B:$AJ,MATCH(I$1,'Published Daily Data'!$B$1:$AJ$1,0),TRUE)</f>
        <v>0</v>
      </c>
      <c r="J227" s="79">
        <f>VLOOKUP($A227,'Published Daily Data'!$B:$AJ,MATCH(J$1,'Published Daily Data'!$B$1:$AJ$1,0),TRUE)</f>
        <v>21201</v>
      </c>
      <c r="K227" s="79">
        <f>VLOOKUP($A227,'Published Daily Data'!$B:$AJ,MATCH(K$1,'Published Daily Data'!$B$1:$AJ$1,0),TRUE)</f>
        <v>0</v>
      </c>
      <c r="L227" s="79">
        <f>VLOOKUP($A227,'Published Daily Data'!$B:$AJ,MATCH(L$1,'Published Daily Data'!$B$1:$AJ$1,0),TRUE)</f>
        <v>76</v>
      </c>
      <c r="M227" s="79">
        <f>VLOOKUP($A227,'Published Daily Data'!$B:$AJ,MATCH(M$1,'Published Daily Data'!$B$1:$AJ$1,0),TRUE)</f>
        <v>0</v>
      </c>
      <c r="N227" s="79">
        <f>VLOOKUP($A227,'Published Daily Data'!$B:$AJ,MATCH(N$1,'Published Daily Data'!$B$1:$AJ$1,0),TRUE)</f>
        <v>0</v>
      </c>
      <c r="O227" s="79">
        <f>VLOOKUP($A227,'Published Daily Data'!$B:$AJ,MATCH(O$1,'Published Daily Data'!$B$1:$AJ$1,0),TRUE)</f>
        <v>244</v>
      </c>
      <c r="P227" s="79">
        <f>VLOOKUP($A227,'Published Daily Data'!$B:$AJ,MATCH(P$1,'Published Daily Data'!$B$1:$AJ$1,0),TRUE)</f>
        <v>8494</v>
      </c>
      <c r="Q227" s="79">
        <f>VLOOKUP($A227,'Published Daily Data'!$B:$AJ,MATCH(Q$1,'Published Daily Data'!$B$1:$AJ$1,0),TRUE)</f>
        <v>1758</v>
      </c>
      <c r="R227" s="79">
        <f>VLOOKUP($A227,'Published Daily Data'!$B:$AJ,MATCH(R$1,'Published Daily Data'!$B$1:$AJ$1,0),TRUE)</f>
        <v>4145</v>
      </c>
      <c r="S227" s="89">
        <f>VLOOKUP($A227,'Published Daily Data'!$B:$AJ,MATCH(S$1,'Published Daily Data'!$B$1:$AJ$1,0),TRUE)</f>
        <v>0</v>
      </c>
      <c r="T227" s="89">
        <f>VLOOKUP($A227,'Published Daily Data'!$B:$AJ,MATCH(T$1,'Published Daily Data'!$B$1:$AJ$1,0),TRUE)</f>
        <v>0</v>
      </c>
      <c r="U227" s="89">
        <f>VLOOKUP($A227,'Published Daily Data'!$B:$AJ,MATCH(U$1,'Published Daily Data'!$B$1:$AJ$1,0),TRUE)</f>
        <v>0</v>
      </c>
      <c r="V227" s="89">
        <f>VLOOKUP($A227,'Published Daily Data'!$B:$AJ,MATCH(V$1,'Published Daily Data'!$B$1:$AJ$1,0),TRUE)</f>
        <v>141.72811015957811</v>
      </c>
      <c r="W227" s="89">
        <f>VLOOKUP($A227,'Published Daily Data'!$B:$BK,MATCH(W$1,'Published Daily Data'!$B$1:$BK$1,0),TRUE)</f>
        <v>141.72811015957811</v>
      </c>
      <c r="X227" s="89">
        <f>VLOOKUP($A227,'Published Daily Data'!$B:$AJ,MATCH(X$1,'Published Daily Data'!$B$1:$AJ$1,0),TRUE)</f>
        <v>0.51290428548608891</v>
      </c>
      <c r="Y227" s="89">
        <f>-VLOOKUP($A227,'Published Daily Data'!$B:$AJ,MATCH(Y$1,'Published Daily Data'!$B$1:$AJ$1,0),TRUE)</f>
        <v>-98.037990568626711</v>
      </c>
      <c r="Z227" s="89">
        <f>VLOOKUP($A227,'Published Daily Data'!$B:$AJ,MATCH(Z$1,'Published Daily Data'!$B$1:$AJ$1,0),TRUE)</f>
        <v>44.203023876437484</v>
      </c>
      <c r="AA227" s="89">
        <f>VLOOKUP($A227,'Published Daily Data'!$B:$AJ,MATCH(AA$1,'Published Daily Data'!$B$1:$AJ$1,0),TRUE)</f>
        <v>21277</v>
      </c>
      <c r="AB227" s="89" t="e">
        <f>VLOOKUP($A227,'Published Daily Data'!$B:$AJ,MATCH(AB$1,'Published Daily Data'!$B$1:$AJ$1,0),TRUE)</f>
        <v>#N/A</v>
      </c>
      <c r="AC227" s="80">
        <f>VLOOKUP($A227,'Published Daily Data'!$B:$AJ,MATCH(AC$1,'Published Daily Data'!$B$1:$AJ$1,0),TRUE)</f>
        <v>1.4685182413874563E-2</v>
      </c>
      <c r="AD227" s="80">
        <f>VLOOKUP($A227,'Published Daily Data'!$B:$AJ,MATCH(AD$1,'Published Daily Data'!$B$1:$AJ$1,0),TRUE)</f>
        <v>1.4685182413874563E-2</v>
      </c>
      <c r="AE227" s="80"/>
    </row>
    <row r="228" spans="1:31" x14ac:dyDescent="0.25">
      <c r="A228" s="88">
        <f t="shared" si="4"/>
        <v>44893</v>
      </c>
      <c r="B228" s="79">
        <f>VLOOKUP($A228,'Published Daily Data'!$B:$AJ,MATCH(B$1,'Published Daily Data'!$B$1:$AJ$1,0),TRUE)</f>
        <v>7923</v>
      </c>
      <c r="C228" s="79">
        <f>VLOOKUP($A228,'Published Daily Data'!$B:$AJ,MATCH(C$1,'Published Daily Data'!$B$1:$AJ$1,0),TRUE)</f>
        <v>7771</v>
      </c>
      <c r="D228" s="79">
        <f>VLOOKUP($A228,'Published Daily Data'!$B:$AJ,MATCH(D$1,'Published Daily Data'!$B$1:$AJ$1,0),TRUE)</f>
        <v>24740</v>
      </c>
      <c r="E228" s="79">
        <f>VLOOKUP($A228,'Published Daily Data'!$B:$AJ,MATCH(E$1,'Published Daily Data'!$B$1:$AJ$1,0),TRUE)</f>
        <v>16969</v>
      </c>
      <c r="F228" s="79">
        <f>VLOOKUP($A228,'Published Daily Data'!$B:$AJ,MATCH(F$1,'Published Daily Data'!$B$1:$AJ$1,0),TRUE)</f>
        <v>0</v>
      </c>
      <c r="G228" s="79">
        <f>VLOOKUP($A228,'Published Daily Data'!$B:$AJ,MATCH(G$1,'Published Daily Data'!$B$1:$AJ$1,0),TRUE)</f>
        <v>0</v>
      </c>
      <c r="H228" s="79">
        <f>VLOOKUP($A228,'Published Daily Data'!$B:$AJ,MATCH(H$1,'Published Daily Data'!$B$1:$AJ$1,0),TRUE)</f>
        <v>0</v>
      </c>
      <c r="I228" s="79">
        <f>VLOOKUP($A228,'Published Daily Data'!$B:$AJ,MATCH(I$1,'Published Daily Data'!$B$1:$AJ$1,0),TRUE)</f>
        <v>0</v>
      </c>
      <c r="J228" s="79">
        <f>VLOOKUP($A228,'Published Daily Data'!$B:$AJ,MATCH(J$1,'Published Daily Data'!$B$1:$AJ$1,0),TRUE)</f>
        <v>24687</v>
      </c>
      <c r="K228" s="79">
        <f>VLOOKUP($A228,'Published Daily Data'!$B:$AJ,MATCH(K$1,'Published Daily Data'!$B$1:$AJ$1,0),TRUE)</f>
        <v>0</v>
      </c>
      <c r="L228" s="79">
        <f>VLOOKUP($A228,'Published Daily Data'!$B:$AJ,MATCH(L$1,'Published Daily Data'!$B$1:$AJ$1,0),TRUE)</f>
        <v>53</v>
      </c>
      <c r="M228" s="79">
        <f>VLOOKUP($A228,'Published Daily Data'!$B:$AJ,MATCH(M$1,'Published Daily Data'!$B$1:$AJ$1,0),TRUE)</f>
        <v>0</v>
      </c>
      <c r="N228" s="79">
        <f>VLOOKUP($A228,'Published Daily Data'!$B:$AJ,MATCH(N$1,'Published Daily Data'!$B$1:$AJ$1,0),TRUE)</f>
        <v>0</v>
      </c>
      <c r="O228" s="79">
        <f>VLOOKUP($A228,'Published Daily Data'!$B:$AJ,MATCH(O$1,'Published Daily Data'!$B$1:$AJ$1,0),TRUE)</f>
        <v>278</v>
      </c>
      <c r="P228" s="79">
        <f>VLOOKUP($A228,'Published Daily Data'!$B:$AJ,MATCH(P$1,'Published Daily Data'!$B$1:$AJ$1,0),TRUE)</f>
        <v>11568</v>
      </c>
      <c r="Q228" s="79">
        <f>VLOOKUP($A228,'Published Daily Data'!$B:$AJ,MATCH(Q$1,'Published Daily Data'!$B$1:$AJ$1,0),TRUE)</f>
        <v>454</v>
      </c>
      <c r="R228" s="79">
        <f>VLOOKUP($A228,'Published Daily Data'!$B:$AJ,MATCH(R$1,'Published Daily Data'!$B$1:$AJ$1,0),TRUE)</f>
        <v>4669</v>
      </c>
      <c r="S228" s="89">
        <f>VLOOKUP($A228,'Published Daily Data'!$B:$AJ,MATCH(S$1,'Published Daily Data'!$B$1:$AJ$1,0),TRUE)</f>
        <v>0</v>
      </c>
      <c r="T228" s="89">
        <f>VLOOKUP($A228,'Published Daily Data'!$B:$AJ,MATCH(T$1,'Published Daily Data'!$B$1:$AJ$1,0),TRUE)</f>
        <v>0</v>
      </c>
      <c r="U228" s="89">
        <f>VLOOKUP($A228,'Published Daily Data'!$B:$AJ,MATCH(U$1,'Published Daily Data'!$B$1:$AJ$1,0),TRUE)</f>
        <v>0</v>
      </c>
      <c r="V228" s="89">
        <f>VLOOKUP($A228,'Published Daily Data'!$B:$AJ,MATCH(V$1,'Published Daily Data'!$B$1:$AJ$1,0),TRUE)</f>
        <v>164.79548081721867</v>
      </c>
      <c r="W228" s="89">
        <f>VLOOKUP($A228,'Published Daily Data'!$B:$BK,MATCH(W$1,'Published Daily Data'!$B$1:$BK$1,0),TRUE)</f>
        <v>164.79548081721867</v>
      </c>
      <c r="X228" s="89">
        <f>VLOOKUP($A228,'Published Daily Data'!$B:$AJ,MATCH(X$1,'Published Daily Data'!$B$1:$AJ$1,0),TRUE)</f>
        <v>3.0641035236831282</v>
      </c>
      <c r="Y228" s="89">
        <f>-VLOOKUP($A228,'Published Daily Data'!$B:$AJ,MATCH(Y$1,'Published Daily Data'!$B$1:$AJ$1,0),TRUE)</f>
        <v>-116.09621807450705</v>
      </c>
      <c r="Z228" s="89">
        <f>VLOOKUP($A228,'Published Daily Data'!$B:$AJ,MATCH(Z$1,'Published Daily Data'!$B$1:$AJ$1,0),TRUE)</f>
        <v>51.763366266394762</v>
      </c>
      <c r="AA228" s="89">
        <f>VLOOKUP($A228,'Published Daily Data'!$B:$AJ,MATCH(AA$1,'Published Daily Data'!$B$1:$AJ$1,0),TRUE)</f>
        <v>24740</v>
      </c>
      <c r="AB228" s="89" t="e">
        <f>VLOOKUP($A228,'Published Daily Data'!$B:$AJ,MATCH(AB$1,'Published Daily Data'!$B$1:$AJ$1,0),TRUE)</f>
        <v>#N/A</v>
      </c>
      <c r="AC228" s="80">
        <f>VLOOKUP($A228,'Published Daily Data'!$B:$AJ,MATCH(AC$1,'Published Daily Data'!$B$1:$AJ$1,0),TRUE)</f>
        <v>1.4685182413874559E-2</v>
      </c>
      <c r="AD228" s="80">
        <f>VLOOKUP($A228,'Published Daily Data'!$B:$AJ,MATCH(AD$1,'Published Daily Data'!$B$1:$AJ$1,0),TRUE)</f>
        <v>1.4685182413874561E-2</v>
      </c>
      <c r="AE228" s="80"/>
    </row>
    <row r="229" spans="1:31" x14ac:dyDescent="0.25">
      <c r="A229" s="88">
        <f t="shared" si="4"/>
        <v>44894</v>
      </c>
      <c r="B229" s="79">
        <f>VLOOKUP($A229,'Published Daily Data'!$B:$AJ,MATCH(B$1,'Published Daily Data'!$B$1:$AJ$1,0),TRUE)</f>
        <v>9131</v>
      </c>
      <c r="C229" s="79">
        <f>VLOOKUP($A229,'Published Daily Data'!$B:$AJ,MATCH(C$1,'Published Daily Data'!$B$1:$AJ$1,0),TRUE)</f>
        <v>8699</v>
      </c>
      <c r="D229" s="79">
        <f>VLOOKUP($A229,'Published Daily Data'!$B:$AJ,MATCH(D$1,'Published Daily Data'!$B$1:$AJ$1,0),TRUE)</f>
        <v>25641</v>
      </c>
      <c r="E229" s="79">
        <f>VLOOKUP($A229,'Published Daily Data'!$B:$AJ,MATCH(E$1,'Published Daily Data'!$B$1:$AJ$1,0),TRUE)</f>
        <v>16942</v>
      </c>
      <c r="F229" s="79">
        <f>VLOOKUP($A229,'Published Daily Data'!$B:$AJ,MATCH(F$1,'Published Daily Data'!$B$1:$AJ$1,0),TRUE)</f>
        <v>0</v>
      </c>
      <c r="G229" s="79">
        <f>VLOOKUP($A229,'Published Daily Data'!$B:$AJ,MATCH(G$1,'Published Daily Data'!$B$1:$AJ$1,0),TRUE)</f>
        <v>0</v>
      </c>
      <c r="H229" s="79">
        <f>VLOOKUP($A229,'Published Daily Data'!$B:$AJ,MATCH(H$1,'Published Daily Data'!$B$1:$AJ$1,0),TRUE)</f>
        <v>0</v>
      </c>
      <c r="I229" s="79">
        <f>VLOOKUP($A229,'Published Daily Data'!$B:$AJ,MATCH(I$1,'Published Daily Data'!$B$1:$AJ$1,0),TRUE)</f>
        <v>0</v>
      </c>
      <c r="J229" s="79">
        <f>VLOOKUP($A229,'Published Daily Data'!$B:$AJ,MATCH(J$1,'Published Daily Data'!$B$1:$AJ$1,0),TRUE)</f>
        <v>25616</v>
      </c>
      <c r="K229" s="79">
        <f>VLOOKUP($A229,'Published Daily Data'!$B:$AJ,MATCH(K$1,'Published Daily Data'!$B$1:$AJ$1,0),TRUE)</f>
        <v>0</v>
      </c>
      <c r="L229" s="79">
        <f>VLOOKUP($A229,'Published Daily Data'!$B:$AJ,MATCH(L$1,'Published Daily Data'!$B$1:$AJ$1,0),TRUE)</f>
        <v>25</v>
      </c>
      <c r="M229" s="79">
        <f>VLOOKUP($A229,'Published Daily Data'!$B:$AJ,MATCH(M$1,'Published Daily Data'!$B$1:$AJ$1,0),TRUE)</f>
        <v>0</v>
      </c>
      <c r="N229" s="79">
        <f>VLOOKUP($A229,'Published Daily Data'!$B:$AJ,MATCH(N$1,'Published Daily Data'!$B$1:$AJ$1,0),TRUE)</f>
        <v>0</v>
      </c>
      <c r="O229" s="79">
        <f>VLOOKUP($A229,'Published Daily Data'!$B:$AJ,MATCH(O$1,'Published Daily Data'!$B$1:$AJ$1,0),TRUE)</f>
        <v>226</v>
      </c>
      <c r="P229" s="79">
        <f>VLOOKUP($A229,'Published Daily Data'!$B:$AJ,MATCH(P$1,'Published Daily Data'!$B$1:$AJ$1,0),TRUE)</f>
        <v>10995</v>
      </c>
      <c r="Q229" s="79">
        <f>VLOOKUP($A229,'Published Daily Data'!$B:$AJ,MATCH(Q$1,'Published Daily Data'!$B$1:$AJ$1,0),TRUE)</f>
        <v>1302</v>
      </c>
      <c r="R229" s="79">
        <f>VLOOKUP($A229,'Published Daily Data'!$B:$AJ,MATCH(R$1,'Published Daily Data'!$B$1:$AJ$1,0),TRUE)</f>
        <v>4419</v>
      </c>
      <c r="S229" s="89">
        <f>VLOOKUP($A229,'Published Daily Data'!$B:$AJ,MATCH(S$1,'Published Daily Data'!$B$1:$AJ$1,0),TRUE)</f>
        <v>0</v>
      </c>
      <c r="T229" s="89">
        <f>VLOOKUP($A229,'Published Daily Data'!$B:$AJ,MATCH(T$1,'Published Daily Data'!$B$1:$AJ$1,0),TRUE)</f>
        <v>0</v>
      </c>
      <c r="U229" s="89">
        <f>VLOOKUP($A229,'Published Daily Data'!$B:$AJ,MATCH(U$1,'Published Daily Data'!$B$1:$AJ$1,0),TRUE)</f>
        <v>0</v>
      </c>
      <c r="V229" s="89">
        <f>VLOOKUP($A229,'Published Daily Data'!$B:$AJ,MATCH(V$1,'Published Daily Data'!$B$1:$AJ$1,0),TRUE)</f>
        <v>170.7971270668676</v>
      </c>
      <c r="W229" s="89">
        <f>VLOOKUP($A229,'Published Daily Data'!$B:$BK,MATCH(W$1,'Published Daily Data'!$B$1:$BK$1,0),TRUE)</f>
        <v>170.7971270668676</v>
      </c>
      <c r="X229" s="89">
        <f>VLOOKUP($A229,'Published Daily Data'!$B:$AJ,MATCH(X$1,'Published Daily Data'!$B$1:$AJ$1,0),TRUE)</f>
        <v>0.31973254160171782</v>
      </c>
      <c r="Y229" s="89">
        <f>-VLOOKUP($A229,'Published Daily Data'!$B:$AJ,MATCH(Y$1,'Published Daily Data'!$B$1:$AJ$1,0),TRUE)</f>
        <v>-113.17199753777467</v>
      </c>
      <c r="Z229" s="89">
        <f>VLOOKUP($A229,'Published Daily Data'!$B:$AJ,MATCH(Z$1,'Published Daily Data'!$B$1:$AJ$1,0),TRUE)</f>
        <v>57.944862070694626</v>
      </c>
      <c r="AA229" s="89">
        <f>VLOOKUP($A229,'Published Daily Data'!$B:$AJ,MATCH(AA$1,'Published Daily Data'!$B$1:$AJ$1,0),TRUE)</f>
        <v>25641</v>
      </c>
      <c r="AB229" s="89" t="e">
        <f>VLOOKUP($A229,'Published Daily Data'!$B:$AJ,MATCH(AB$1,'Published Daily Data'!$B$1:$AJ$1,0),TRUE)</f>
        <v>#N/A</v>
      </c>
      <c r="AC229" s="80">
        <f>VLOOKUP($A229,'Published Daily Data'!$B:$AJ,MATCH(AC$1,'Published Daily Data'!$B$1:$AJ$1,0),TRUE)</f>
        <v>1.4685182413874563E-2</v>
      </c>
      <c r="AD229" s="80">
        <f>VLOOKUP($A229,'Published Daily Data'!$B:$AJ,MATCH(AD$1,'Published Daily Data'!$B$1:$AJ$1,0),TRUE)</f>
        <v>1.4685182413874558E-2</v>
      </c>
      <c r="AE229" s="80"/>
    </row>
    <row r="230" spans="1:31" x14ac:dyDescent="0.25">
      <c r="A230" s="88">
        <f t="shared" si="4"/>
        <v>44895</v>
      </c>
      <c r="B230" s="79">
        <f>VLOOKUP($A230,'Published Daily Data'!$B:$AJ,MATCH(B$1,'Published Daily Data'!$B$1:$AJ$1,0),TRUE)</f>
        <v>8253</v>
      </c>
      <c r="C230" s="79">
        <f>VLOOKUP($A230,'Published Daily Data'!$B:$AJ,MATCH(C$1,'Published Daily Data'!$B$1:$AJ$1,0),TRUE)</f>
        <v>8309</v>
      </c>
      <c r="D230" s="79">
        <f>VLOOKUP($A230,'Published Daily Data'!$B:$AJ,MATCH(D$1,'Published Daily Data'!$B$1:$AJ$1,0),TRUE)</f>
        <v>23560</v>
      </c>
      <c r="E230" s="79">
        <f>VLOOKUP($A230,'Published Daily Data'!$B:$AJ,MATCH(E$1,'Published Daily Data'!$B$1:$AJ$1,0),TRUE)</f>
        <v>15251</v>
      </c>
      <c r="F230" s="79">
        <f>VLOOKUP($A230,'Published Daily Data'!$B:$AJ,MATCH(F$1,'Published Daily Data'!$B$1:$AJ$1,0),TRUE)</f>
        <v>0</v>
      </c>
      <c r="G230" s="79">
        <f>VLOOKUP($A230,'Published Daily Data'!$B:$AJ,MATCH(G$1,'Published Daily Data'!$B$1:$AJ$1,0),TRUE)</f>
        <v>0</v>
      </c>
      <c r="H230" s="79">
        <f>VLOOKUP($A230,'Published Daily Data'!$B:$AJ,MATCH(H$1,'Published Daily Data'!$B$1:$AJ$1,0),TRUE)</f>
        <v>0</v>
      </c>
      <c r="I230" s="79">
        <f>VLOOKUP($A230,'Published Daily Data'!$B:$AJ,MATCH(I$1,'Published Daily Data'!$B$1:$AJ$1,0),TRUE)</f>
        <v>0</v>
      </c>
      <c r="J230" s="79">
        <f>VLOOKUP($A230,'Published Daily Data'!$B:$AJ,MATCH(J$1,'Published Daily Data'!$B$1:$AJ$1,0),TRUE)</f>
        <v>23454</v>
      </c>
      <c r="K230" s="79">
        <f>VLOOKUP($A230,'Published Daily Data'!$B:$AJ,MATCH(K$1,'Published Daily Data'!$B$1:$AJ$1,0),TRUE)</f>
        <v>0</v>
      </c>
      <c r="L230" s="79">
        <f>VLOOKUP($A230,'Published Daily Data'!$B:$AJ,MATCH(L$1,'Published Daily Data'!$B$1:$AJ$1,0),TRUE)</f>
        <v>106</v>
      </c>
      <c r="M230" s="79">
        <f>VLOOKUP($A230,'Published Daily Data'!$B:$AJ,MATCH(M$1,'Published Daily Data'!$B$1:$AJ$1,0),TRUE)</f>
        <v>0</v>
      </c>
      <c r="N230" s="79">
        <f>VLOOKUP($A230,'Published Daily Data'!$B:$AJ,MATCH(N$1,'Published Daily Data'!$B$1:$AJ$1,0),TRUE)</f>
        <v>0</v>
      </c>
      <c r="O230" s="79">
        <f>VLOOKUP($A230,'Published Daily Data'!$B:$AJ,MATCH(O$1,'Published Daily Data'!$B$1:$AJ$1,0),TRUE)</f>
        <v>202</v>
      </c>
      <c r="P230" s="79">
        <f>VLOOKUP($A230,'Published Daily Data'!$B:$AJ,MATCH(P$1,'Published Daily Data'!$B$1:$AJ$1,0),TRUE)</f>
        <v>10244</v>
      </c>
      <c r="Q230" s="79">
        <f>VLOOKUP($A230,'Published Daily Data'!$B:$AJ,MATCH(Q$1,'Published Daily Data'!$B$1:$AJ$1,0),TRUE)</f>
        <v>820</v>
      </c>
      <c r="R230" s="79">
        <f>VLOOKUP($A230,'Published Daily Data'!$B:$AJ,MATCH(R$1,'Published Daily Data'!$B$1:$AJ$1,0),TRUE)</f>
        <v>3985</v>
      </c>
      <c r="S230" s="89">
        <f>VLOOKUP($A230,'Published Daily Data'!$B:$AJ,MATCH(S$1,'Published Daily Data'!$B$1:$AJ$1,0),TRUE)</f>
        <v>0</v>
      </c>
      <c r="T230" s="89">
        <f>VLOOKUP($A230,'Published Daily Data'!$B:$AJ,MATCH(T$1,'Published Daily Data'!$B$1:$AJ$1,0),TRUE)</f>
        <v>0</v>
      </c>
      <c r="U230" s="89">
        <f>VLOOKUP($A230,'Published Daily Data'!$B:$AJ,MATCH(U$1,'Published Daily Data'!$B$1:$AJ$1,0),TRUE)</f>
        <v>0</v>
      </c>
      <c r="V230" s="89">
        <f>VLOOKUP($A230,'Published Daily Data'!$B:$AJ,MATCH(V$1,'Published Daily Data'!$B$1:$AJ$1,0),TRUE)</f>
        <v>156.93538916950979</v>
      </c>
      <c r="W230" s="89">
        <f>VLOOKUP($A230,'Published Daily Data'!$B:$BK,MATCH(W$1,'Published Daily Data'!$B$1:$BK$1,0),TRUE)</f>
        <v>156.93538916950979</v>
      </c>
      <c r="X230" s="89">
        <f>VLOOKUP($A230,'Published Daily Data'!$B:$AJ,MATCH(X$1,'Published Daily Data'!$B$1:$AJ$1,0),TRUE)</f>
        <v>11.083521351456813</v>
      </c>
      <c r="Y230" s="89">
        <f>-VLOOKUP($A230,'Published Daily Data'!$B:$AJ,MATCH(Y$1,'Published Daily Data'!$B$1:$AJ$1,0),TRUE)</f>
        <v>-108.19472666954789</v>
      </c>
      <c r="Z230" s="89">
        <f>VLOOKUP($A230,'Published Daily Data'!$B:$AJ,MATCH(Z$1,'Published Daily Data'!$B$1:$AJ$1,0),TRUE)</f>
        <v>59.824183851418731</v>
      </c>
      <c r="AA230" s="89">
        <f>VLOOKUP($A230,'Published Daily Data'!$B:$AJ,MATCH(AA$1,'Published Daily Data'!$B$1:$AJ$1,0),TRUE)</f>
        <v>23560</v>
      </c>
      <c r="AB230" s="89" t="e">
        <f>VLOOKUP($A230,'Published Daily Data'!$B:$AJ,MATCH(AB$1,'Published Daily Data'!$B$1:$AJ$1,0),TRUE)</f>
        <v>#N/A</v>
      </c>
      <c r="AC230" s="80">
        <f>VLOOKUP($A230,'Published Daily Data'!$B:$AJ,MATCH(AC$1,'Published Daily Data'!$B$1:$AJ$1,0),TRUE)</f>
        <v>1.4685182413874561E-2</v>
      </c>
      <c r="AD230" s="80">
        <f>VLOOKUP($A230,'Published Daily Data'!$B:$AJ,MATCH(AD$1,'Published Daily Data'!$B$1:$AJ$1,0),TRUE)</f>
        <v>1.5873100517813786E-2</v>
      </c>
      <c r="AE230" s="80"/>
    </row>
    <row r="231" spans="1:31" x14ac:dyDescent="0.25">
      <c r="A231" s="88">
        <f t="shared" si="4"/>
        <v>44896</v>
      </c>
      <c r="B231" s="79">
        <f>VLOOKUP($A231,'Published Daily Data'!$B:$AJ,MATCH(B$1,'Published Daily Data'!$B$1:$AJ$1,0),TRUE)</f>
        <v>8629</v>
      </c>
      <c r="C231" s="79">
        <f>VLOOKUP($A231,'Published Daily Data'!$B:$AJ,MATCH(C$1,'Published Daily Data'!$B$1:$AJ$1,0),TRUE)</f>
        <v>8259</v>
      </c>
      <c r="D231" s="79">
        <f>VLOOKUP($A231,'Published Daily Data'!$B:$AJ,MATCH(D$1,'Published Daily Data'!$B$1:$AJ$1,0),TRUE)</f>
        <v>26896</v>
      </c>
      <c r="E231" s="79">
        <f>VLOOKUP($A231,'Published Daily Data'!$B:$AJ,MATCH(E$1,'Published Daily Data'!$B$1:$AJ$1,0),TRUE)</f>
        <v>18637</v>
      </c>
      <c r="F231" s="79">
        <f>VLOOKUP($A231,'Published Daily Data'!$B:$AJ,MATCH(F$1,'Published Daily Data'!$B$1:$AJ$1,0),TRUE)</f>
        <v>0</v>
      </c>
      <c r="G231" s="79">
        <f>VLOOKUP($A231,'Published Daily Data'!$B:$AJ,MATCH(G$1,'Published Daily Data'!$B$1:$AJ$1,0),TRUE)</f>
        <v>0</v>
      </c>
      <c r="H231" s="79">
        <f>VLOOKUP($A231,'Published Daily Data'!$B:$AJ,MATCH(H$1,'Published Daily Data'!$B$1:$AJ$1,0),TRUE)</f>
        <v>0</v>
      </c>
      <c r="I231" s="79">
        <f>VLOOKUP($A231,'Published Daily Data'!$B:$AJ,MATCH(I$1,'Published Daily Data'!$B$1:$AJ$1,0),TRUE)</f>
        <v>0</v>
      </c>
      <c r="J231" s="79">
        <f>VLOOKUP($A231,'Published Daily Data'!$B:$AJ,MATCH(J$1,'Published Daily Data'!$B$1:$AJ$1,0),TRUE)</f>
        <v>26860</v>
      </c>
      <c r="K231" s="79">
        <f>VLOOKUP($A231,'Published Daily Data'!$B:$AJ,MATCH(K$1,'Published Daily Data'!$B$1:$AJ$1,0),TRUE)</f>
        <v>0</v>
      </c>
      <c r="L231" s="79">
        <f>VLOOKUP($A231,'Published Daily Data'!$B:$AJ,MATCH(L$1,'Published Daily Data'!$B$1:$AJ$1,0),TRUE)</f>
        <v>36</v>
      </c>
      <c r="M231" s="79">
        <f>VLOOKUP($A231,'Published Daily Data'!$B:$AJ,MATCH(M$1,'Published Daily Data'!$B$1:$AJ$1,0),TRUE)</f>
        <v>0</v>
      </c>
      <c r="N231" s="79">
        <f>VLOOKUP($A231,'Published Daily Data'!$B:$AJ,MATCH(N$1,'Published Daily Data'!$B$1:$AJ$1,0),TRUE)</f>
        <v>0</v>
      </c>
      <c r="O231" s="79">
        <f>VLOOKUP($A231,'Published Daily Data'!$B:$AJ,MATCH(O$1,'Published Daily Data'!$B$1:$AJ$1,0),TRUE)</f>
        <v>245</v>
      </c>
      <c r="P231" s="79">
        <f>VLOOKUP($A231,'Published Daily Data'!$B:$AJ,MATCH(P$1,'Published Daily Data'!$B$1:$AJ$1,0),TRUE)</f>
        <v>12348</v>
      </c>
      <c r="Q231" s="79">
        <f>VLOOKUP($A231,'Published Daily Data'!$B:$AJ,MATCH(Q$1,'Published Daily Data'!$B$1:$AJ$1,0),TRUE)</f>
        <v>1605</v>
      </c>
      <c r="R231" s="79">
        <f>VLOOKUP($A231,'Published Daily Data'!$B:$AJ,MATCH(R$1,'Published Daily Data'!$B$1:$AJ$1,0),TRUE)</f>
        <v>4439</v>
      </c>
      <c r="S231" s="89">
        <f>VLOOKUP($A231,'Published Daily Data'!$B:$AJ,MATCH(S$1,'Published Daily Data'!$B$1:$AJ$1,0),TRUE)</f>
        <v>0</v>
      </c>
      <c r="T231" s="89">
        <f>VLOOKUP($A231,'Published Daily Data'!$B:$AJ,MATCH(T$1,'Published Daily Data'!$B$1:$AJ$1,0),TRUE)</f>
        <v>0</v>
      </c>
      <c r="U231" s="89">
        <f>VLOOKUP($A231,'Published Daily Data'!$B:$AJ,MATCH(U$1,'Published Daily Data'!$B$1:$AJ$1,0),TRUE)</f>
        <v>0</v>
      </c>
      <c r="V231" s="89">
        <f>VLOOKUP($A231,'Published Daily Data'!$B:$AJ,MATCH(V$1,'Published Daily Data'!$B$1:$AJ$1,0),TRUE)</f>
        <v>179.15680081082914</v>
      </c>
      <c r="W231" s="89">
        <f>VLOOKUP($A231,'Published Daily Data'!$B:$BK,MATCH(W$1,'Published Daily Data'!$B$1:$BK$1,0),TRUE)</f>
        <v>179.15680081082914</v>
      </c>
      <c r="X231" s="89">
        <f>VLOOKUP($A231,'Published Daily Data'!$B:$AJ,MATCH(X$1,'Published Daily Data'!$B$1:$AJ$1,0),TRUE)</f>
        <v>1.2456246933233588</v>
      </c>
      <c r="Y231" s="89">
        <f>-VLOOKUP($A231,'Published Daily Data'!$B:$AJ,MATCH(Y$1,'Published Daily Data'!$B$1:$AJ$1,0),TRUE)</f>
        <v>-125.38844506480694</v>
      </c>
      <c r="Z231" s="89">
        <f>VLOOKUP($A231,'Published Daily Data'!$B:$AJ,MATCH(Z$1,'Published Daily Data'!$B$1:$AJ$1,0),TRUE)</f>
        <v>55.013980439345559</v>
      </c>
      <c r="AA231" s="89">
        <f>VLOOKUP($A231,'Published Daily Data'!$B:$AJ,MATCH(AA$1,'Published Daily Data'!$B$1:$AJ$1,0),TRUE)</f>
        <v>26896</v>
      </c>
      <c r="AB231" s="89" t="e">
        <f>VLOOKUP($A231,'Published Daily Data'!$B:$AJ,MATCH(AB$1,'Published Daily Data'!$B$1:$AJ$1,0),TRUE)</f>
        <v>#N/A</v>
      </c>
      <c r="AC231" s="80">
        <f>VLOOKUP($A231,'Published Daily Data'!$B:$AJ,MATCH(AC$1,'Published Daily Data'!$B$1:$AJ$1,0),TRUE)</f>
        <v>1.4685182413874559E-2</v>
      </c>
      <c r="AD231" s="80">
        <f>VLOOKUP($A231,'Published Daily Data'!$B:$AJ,MATCH(AD$1,'Published Daily Data'!$B$1:$AJ$1,0),TRUE)</f>
        <v>1.4685182413874561E-2</v>
      </c>
      <c r="AE231" s="80"/>
    </row>
    <row r="232" spans="1:31" x14ac:dyDescent="0.25">
      <c r="A232" s="88">
        <f t="shared" si="4"/>
        <v>44897</v>
      </c>
      <c r="B232" s="79">
        <f>VLOOKUP($A232,'Published Daily Data'!$B:$AJ,MATCH(B$1,'Published Daily Data'!$B$1:$AJ$1,0),TRUE)</f>
        <v>9260</v>
      </c>
      <c r="C232" s="79">
        <f>VLOOKUP($A232,'Published Daily Data'!$B:$AJ,MATCH(C$1,'Published Daily Data'!$B$1:$AJ$1,0),TRUE)</f>
        <v>9030</v>
      </c>
      <c r="D232" s="79">
        <f>VLOOKUP($A232,'Published Daily Data'!$B:$AJ,MATCH(D$1,'Published Daily Data'!$B$1:$AJ$1,0),TRUE)</f>
        <v>26180</v>
      </c>
      <c r="E232" s="79">
        <f>VLOOKUP($A232,'Published Daily Data'!$B:$AJ,MATCH(E$1,'Published Daily Data'!$B$1:$AJ$1,0),TRUE)</f>
        <v>17150</v>
      </c>
      <c r="F232" s="79">
        <f>VLOOKUP($A232,'Published Daily Data'!$B:$AJ,MATCH(F$1,'Published Daily Data'!$B$1:$AJ$1,0),TRUE)</f>
        <v>0</v>
      </c>
      <c r="G232" s="79">
        <f>VLOOKUP($A232,'Published Daily Data'!$B:$AJ,MATCH(G$1,'Published Daily Data'!$B$1:$AJ$1,0),TRUE)</f>
        <v>0</v>
      </c>
      <c r="H232" s="79">
        <f>VLOOKUP($A232,'Published Daily Data'!$B:$AJ,MATCH(H$1,'Published Daily Data'!$B$1:$AJ$1,0),TRUE)</f>
        <v>0</v>
      </c>
      <c r="I232" s="79">
        <f>VLOOKUP($A232,'Published Daily Data'!$B:$AJ,MATCH(I$1,'Published Daily Data'!$B$1:$AJ$1,0),TRUE)</f>
        <v>0</v>
      </c>
      <c r="J232" s="79">
        <f>VLOOKUP($A232,'Published Daily Data'!$B:$AJ,MATCH(J$1,'Published Daily Data'!$B$1:$AJ$1,0),TRUE)</f>
        <v>26169</v>
      </c>
      <c r="K232" s="79">
        <f>VLOOKUP($A232,'Published Daily Data'!$B:$AJ,MATCH(K$1,'Published Daily Data'!$B$1:$AJ$1,0),TRUE)</f>
        <v>0</v>
      </c>
      <c r="L232" s="79">
        <f>VLOOKUP($A232,'Published Daily Data'!$B:$AJ,MATCH(L$1,'Published Daily Data'!$B$1:$AJ$1,0),TRUE)</f>
        <v>11</v>
      </c>
      <c r="M232" s="79">
        <f>VLOOKUP($A232,'Published Daily Data'!$B:$AJ,MATCH(M$1,'Published Daily Data'!$B$1:$AJ$1,0),TRUE)</f>
        <v>0</v>
      </c>
      <c r="N232" s="79">
        <f>VLOOKUP($A232,'Published Daily Data'!$B:$AJ,MATCH(N$1,'Published Daily Data'!$B$1:$AJ$1,0),TRUE)</f>
        <v>0</v>
      </c>
      <c r="O232" s="79">
        <f>VLOOKUP($A232,'Published Daily Data'!$B:$AJ,MATCH(O$1,'Published Daily Data'!$B$1:$AJ$1,0),TRUE)</f>
        <v>-54</v>
      </c>
      <c r="P232" s="79">
        <f>VLOOKUP($A232,'Published Daily Data'!$B:$AJ,MATCH(P$1,'Published Daily Data'!$B$1:$AJ$1,0),TRUE)</f>
        <v>11987</v>
      </c>
      <c r="Q232" s="79">
        <f>VLOOKUP($A232,'Published Daily Data'!$B:$AJ,MATCH(Q$1,'Published Daily Data'!$B$1:$AJ$1,0),TRUE)</f>
        <v>845</v>
      </c>
      <c r="R232" s="79">
        <f>VLOOKUP($A232,'Published Daily Data'!$B:$AJ,MATCH(R$1,'Published Daily Data'!$B$1:$AJ$1,0),TRUE)</f>
        <v>4372</v>
      </c>
      <c r="S232" s="89">
        <f>VLOOKUP($A232,'Published Daily Data'!$B:$AJ,MATCH(S$1,'Published Daily Data'!$B$1:$AJ$1,0),TRUE)</f>
        <v>0</v>
      </c>
      <c r="T232" s="89">
        <f>VLOOKUP($A232,'Published Daily Data'!$B:$AJ,MATCH(T$1,'Published Daily Data'!$B$1:$AJ$1,0),TRUE)</f>
        <v>0</v>
      </c>
      <c r="U232" s="89">
        <f>VLOOKUP($A232,'Published Daily Data'!$B:$AJ,MATCH(U$1,'Published Daily Data'!$B$1:$AJ$1,0),TRUE)</f>
        <v>0</v>
      </c>
      <c r="V232" s="89">
        <f>VLOOKUP($A232,'Published Daily Data'!$B:$AJ,MATCH(V$1,'Published Daily Data'!$B$1:$AJ$1,0),TRUE)</f>
        <v>174.38745706527021</v>
      </c>
      <c r="W232" s="89">
        <f>VLOOKUP($A232,'Published Daily Data'!$B:$BK,MATCH(W$1,'Published Daily Data'!$B$1:$BK$1,0),TRUE)</f>
        <v>174.38745706527021</v>
      </c>
      <c r="X232" s="89">
        <f>VLOOKUP($A232,'Published Daily Data'!$B:$AJ,MATCH(X$1,'Published Daily Data'!$B$1:$AJ$1,0),TRUE)</f>
        <v>21.306201481652963</v>
      </c>
      <c r="Y232" s="89">
        <f>-VLOOKUP($A232,'Published Daily Data'!$B:$AJ,MATCH(Y$1,'Published Daily Data'!$B$1:$AJ$1,0),TRUE)</f>
        <v>-127.32617266993424</v>
      </c>
      <c r="Z232" s="89">
        <f>VLOOKUP($A232,'Published Daily Data'!$B:$AJ,MATCH(Z$1,'Published Daily Data'!$B$1:$AJ$1,0),TRUE)</f>
        <v>68.367485876988951</v>
      </c>
      <c r="AA232" s="89">
        <f>VLOOKUP($A232,'Published Daily Data'!$B:$AJ,MATCH(AA$1,'Published Daily Data'!$B$1:$AJ$1,0),TRUE)</f>
        <v>26180</v>
      </c>
      <c r="AB232" s="89" t="e">
        <f>VLOOKUP($A232,'Published Daily Data'!$B:$AJ,MATCH(AB$1,'Published Daily Data'!$B$1:$AJ$1,0),TRUE)</f>
        <v>#N/A</v>
      </c>
      <c r="AC232" s="80">
        <f>VLOOKUP($A232,'Published Daily Data'!$B:$AJ,MATCH(AC$1,'Published Daily Data'!$B$1:$AJ$1,0),TRUE)</f>
        <v>1.4685182413874559E-2</v>
      </c>
      <c r="AD232" s="80">
        <f>VLOOKUP($A232,'Published Daily Data'!$B:$AJ,MATCH(AD$1,'Published Daily Data'!$B$1:$AJ$1,0),TRUE)</f>
        <v>1.6691509049183543E-2</v>
      </c>
      <c r="AE232" s="80"/>
    </row>
    <row r="233" spans="1:31" x14ac:dyDescent="0.25">
      <c r="A233" s="88">
        <f t="shared" si="4"/>
        <v>44898</v>
      </c>
      <c r="B233" s="79">
        <f>VLOOKUP($A233,'Published Daily Data'!$B:$AJ,MATCH(B$1,'Published Daily Data'!$B$1:$AJ$1,0),TRUE)</f>
        <v>8798</v>
      </c>
      <c r="C233" s="79">
        <f>VLOOKUP($A233,'Published Daily Data'!$B:$AJ,MATCH(C$1,'Published Daily Data'!$B$1:$AJ$1,0),TRUE)</f>
        <v>8761</v>
      </c>
      <c r="D233" s="79">
        <f>VLOOKUP($A233,'Published Daily Data'!$B:$AJ,MATCH(D$1,'Published Daily Data'!$B$1:$AJ$1,0),TRUE)</f>
        <v>16749</v>
      </c>
      <c r="E233" s="79">
        <f>VLOOKUP($A233,'Published Daily Data'!$B:$AJ,MATCH(E$1,'Published Daily Data'!$B$1:$AJ$1,0),TRUE)</f>
        <v>7988</v>
      </c>
      <c r="F233" s="79">
        <f>VLOOKUP($A233,'Published Daily Data'!$B:$AJ,MATCH(F$1,'Published Daily Data'!$B$1:$AJ$1,0),TRUE)</f>
        <v>0</v>
      </c>
      <c r="G233" s="79">
        <f>VLOOKUP($A233,'Published Daily Data'!$B:$AJ,MATCH(G$1,'Published Daily Data'!$B$1:$AJ$1,0),TRUE)</f>
        <v>0</v>
      </c>
      <c r="H233" s="79">
        <f>VLOOKUP($A233,'Published Daily Data'!$B:$AJ,MATCH(H$1,'Published Daily Data'!$B$1:$AJ$1,0),TRUE)</f>
        <v>0</v>
      </c>
      <c r="I233" s="79">
        <f>VLOOKUP($A233,'Published Daily Data'!$B:$AJ,MATCH(I$1,'Published Daily Data'!$B$1:$AJ$1,0),TRUE)</f>
        <v>0</v>
      </c>
      <c r="J233" s="79">
        <f>VLOOKUP($A233,'Published Daily Data'!$B:$AJ,MATCH(J$1,'Published Daily Data'!$B$1:$AJ$1,0),TRUE)</f>
        <v>16683</v>
      </c>
      <c r="K233" s="79">
        <f>VLOOKUP($A233,'Published Daily Data'!$B:$AJ,MATCH(K$1,'Published Daily Data'!$B$1:$AJ$1,0),TRUE)</f>
        <v>0</v>
      </c>
      <c r="L233" s="79">
        <f>VLOOKUP($A233,'Published Daily Data'!$B:$AJ,MATCH(L$1,'Published Daily Data'!$B$1:$AJ$1,0),TRUE)</f>
        <v>66</v>
      </c>
      <c r="M233" s="79">
        <f>VLOOKUP($A233,'Published Daily Data'!$B:$AJ,MATCH(M$1,'Published Daily Data'!$B$1:$AJ$1,0),TRUE)</f>
        <v>0</v>
      </c>
      <c r="N233" s="79">
        <f>VLOOKUP($A233,'Published Daily Data'!$B:$AJ,MATCH(N$1,'Published Daily Data'!$B$1:$AJ$1,0),TRUE)</f>
        <v>0</v>
      </c>
      <c r="O233" s="79">
        <f>VLOOKUP($A233,'Published Daily Data'!$B:$AJ,MATCH(O$1,'Published Daily Data'!$B$1:$AJ$1,0),TRUE)</f>
        <v>-182</v>
      </c>
      <c r="P233" s="79">
        <f>VLOOKUP($A233,'Published Daily Data'!$B:$AJ,MATCH(P$1,'Published Daily Data'!$B$1:$AJ$1,0),TRUE)</f>
        <v>5133</v>
      </c>
      <c r="Q233" s="79">
        <f>VLOOKUP($A233,'Published Daily Data'!$B:$AJ,MATCH(Q$1,'Published Daily Data'!$B$1:$AJ$1,0),TRUE)</f>
        <v>-143</v>
      </c>
      <c r="R233" s="79">
        <f>VLOOKUP($A233,'Published Daily Data'!$B:$AJ,MATCH(R$1,'Published Daily Data'!$B$1:$AJ$1,0),TRUE)</f>
        <v>3180</v>
      </c>
      <c r="S233" s="89">
        <f>VLOOKUP($A233,'Published Daily Data'!$B:$AJ,MATCH(S$1,'Published Daily Data'!$B$1:$AJ$1,0),TRUE)</f>
        <v>0</v>
      </c>
      <c r="T233" s="89">
        <f>VLOOKUP($A233,'Published Daily Data'!$B:$AJ,MATCH(T$1,'Published Daily Data'!$B$1:$AJ$1,0),TRUE)</f>
        <v>0</v>
      </c>
      <c r="U233" s="89">
        <f>VLOOKUP($A233,'Published Daily Data'!$B:$AJ,MATCH(U$1,'Published Daily Data'!$B$1:$AJ$1,0),TRUE)</f>
        <v>0</v>
      </c>
      <c r="V233" s="89">
        <f>VLOOKUP($A233,'Published Daily Data'!$B:$AJ,MATCH(V$1,'Published Daily Data'!$B$1:$AJ$1,0),TRUE)</f>
        <v>111.56667373514937</v>
      </c>
      <c r="W233" s="89">
        <f>VLOOKUP($A233,'Published Daily Data'!$B:$BK,MATCH(W$1,'Published Daily Data'!$B$1:$BK$1,0),TRUE)</f>
        <v>111.56667373514937</v>
      </c>
      <c r="X233" s="89">
        <f>VLOOKUP($A233,'Published Daily Data'!$B:$AJ,MATCH(X$1,'Published Daily Data'!$B$1:$AJ$1,0),TRUE)</f>
        <v>63.337677163844646</v>
      </c>
      <c r="Y233" s="89">
        <f>-VLOOKUP($A233,'Published Daily Data'!$B:$AJ,MATCH(Y$1,'Published Daily Data'!$B$1:$AJ$1,0),TRUE)</f>
        <v>-79.897855669198549</v>
      </c>
      <c r="Z233" s="89">
        <f>VLOOKUP($A233,'Published Daily Data'!$B:$AJ,MATCH(Z$1,'Published Daily Data'!$B$1:$AJ$1,0),TRUE)</f>
        <v>95.006495229795505</v>
      </c>
      <c r="AA233" s="89">
        <f>VLOOKUP($A233,'Published Daily Data'!$B:$AJ,MATCH(AA$1,'Published Daily Data'!$B$1:$AJ$1,0),TRUE)</f>
        <v>16749</v>
      </c>
      <c r="AB233" s="89" t="e">
        <f>VLOOKUP($A233,'Published Daily Data'!$B:$AJ,MATCH(AB$1,'Published Daily Data'!$B$1:$AJ$1,0),TRUE)</f>
        <v>#N/A</v>
      </c>
      <c r="AC233" s="80">
        <f>VLOOKUP($A233,'Published Daily Data'!$B:$AJ,MATCH(AC$1,'Published Daily Data'!$B$1:$AJ$1,0),TRUE)</f>
        <v>1.4685182413874559E-2</v>
      </c>
      <c r="AD233" s="80">
        <f>VLOOKUP($A233,'Published Daily Data'!$B:$AJ,MATCH(AD$1,'Published Daily Data'!$B$1:$AJ$1,0),TRUE)</f>
        <v>2.3907455714360433E-2</v>
      </c>
      <c r="AE233" s="80"/>
    </row>
    <row r="234" spans="1:31" x14ac:dyDescent="0.25">
      <c r="A234" s="88">
        <f t="shared" si="4"/>
        <v>44899</v>
      </c>
      <c r="B234" s="79">
        <f>VLOOKUP($A234,'Published Daily Data'!$B:$AJ,MATCH(B$1,'Published Daily Data'!$B$1:$AJ$1,0),TRUE)</f>
        <v>8781</v>
      </c>
      <c r="C234" s="79">
        <f>VLOOKUP($A234,'Published Daily Data'!$B:$AJ,MATCH(C$1,'Published Daily Data'!$B$1:$AJ$1,0),TRUE)</f>
        <v>9136</v>
      </c>
      <c r="D234" s="79">
        <f>VLOOKUP($A234,'Published Daily Data'!$B:$AJ,MATCH(D$1,'Published Daily Data'!$B$1:$AJ$1,0),TRUE)</f>
        <v>21422</v>
      </c>
      <c r="E234" s="79">
        <f>VLOOKUP($A234,'Published Daily Data'!$B:$AJ,MATCH(E$1,'Published Daily Data'!$B$1:$AJ$1,0),TRUE)</f>
        <v>12286</v>
      </c>
      <c r="F234" s="79">
        <f>VLOOKUP($A234,'Published Daily Data'!$B:$AJ,MATCH(F$1,'Published Daily Data'!$B$1:$AJ$1,0),TRUE)</f>
        <v>0</v>
      </c>
      <c r="G234" s="79">
        <f>VLOOKUP($A234,'Published Daily Data'!$B:$AJ,MATCH(G$1,'Published Daily Data'!$B$1:$AJ$1,0),TRUE)</f>
        <v>0</v>
      </c>
      <c r="H234" s="79">
        <f>VLOOKUP($A234,'Published Daily Data'!$B:$AJ,MATCH(H$1,'Published Daily Data'!$B$1:$AJ$1,0),TRUE)</f>
        <v>0</v>
      </c>
      <c r="I234" s="79">
        <f>VLOOKUP($A234,'Published Daily Data'!$B:$AJ,MATCH(I$1,'Published Daily Data'!$B$1:$AJ$1,0),TRUE)</f>
        <v>0</v>
      </c>
      <c r="J234" s="79">
        <f>VLOOKUP($A234,'Published Daily Data'!$B:$AJ,MATCH(J$1,'Published Daily Data'!$B$1:$AJ$1,0),TRUE)</f>
        <v>21378</v>
      </c>
      <c r="K234" s="79">
        <f>VLOOKUP($A234,'Published Daily Data'!$B:$AJ,MATCH(K$1,'Published Daily Data'!$B$1:$AJ$1,0),TRUE)</f>
        <v>0</v>
      </c>
      <c r="L234" s="79">
        <f>VLOOKUP($A234,'Published Daily Data'!$B:$AJ,MATCH(L$1,'Published Daily Data'!$B$1:$AJ$1,0),TRUE)</f>
        <v>44</v>
      </c>
      <c r="M234" s="79">
        <f>VLOOKUP($A234,'Published Daily Data'!$B:$AJ,MATCH(M$1,'Published Daily Data'!$B$1:$AJ$1,0),TRUE)</f>
        <v>0</v>
      </c>
      <c r="N234" s="79">
        <f>VLOOKUP($A234,'Published Daily Data'!$B:$AJ,MATCH(N$1,'Published Daily Data'!$B$1:$AJ$1,0),TRUE)</f>
        <v>0</v>
      </c>
      <c r="O234" s="79">
        <f>VLOOKUP($A234,'Published Daily Data'!$B:$AJ,MATCH(O$1,'Published Daily Data'!$B$1:$AJ$1,0),TRUE)</f>
        <v>-78</v>
      </c>
      <c r="P234" s="79">
        <f>VLOOKUP($A234,'Published Daily Data'!$B:$AJ,MATCH(P$1,'Published Daily Data'!$B$1:$AJ$1,0),TRUE)</f>
        <v>9216</v>
      </c>
      <c r="Q234" s="79">
        <f>VLOOKUP($A234,'Published Daily Data'!$B:$AJ,MATCH(Q$1,'Published Daily Data'!$B$1:$AJ$1,0),TRUE)</f>
        <v>-479</v>
      </c>
      <c r="R234" s="79">
        <f>VLOOKUP($A234,'Published Daily Data'!$B:$AJ,MATCH(R$1,'Published Daily Data'!$B$1:$AJ$1,0),TRUE)</f>
        <v>3627</v>
      </c>
      <c r="S234" s="89">
        <f>VLOOKUP($A234,'Published Daily Data'!$B:$AJ,MATCH(S$1,'Published Daily Data'!$B$1:$AJ$1,0),TRUE)</f>
        <v>0</v>
      </c>
      <c r="T234" s="89">
        <f>VLOOKUP($A234,'Published Daily Data'!$B:$AJ,MATCH(T$1,'Published Daily Data'!$B$1:$AJ$1,0),TRUE)</f>
        <v>0</v>
      </c>
      <c r="U234" s="89">
        <f>VLOOKUP($A234,'Published Daily Data'!$B:$AJ,MATCH(U$1,'Published Daily Data'!$B$1:$AJ$1,0),TRUE)</f>
        <v>0</v>
      </c>
      <c r="V234" s="89">
        <f>VLOOKUP($A234,'Published Daily Data'!$B:$AJ,MATCH(V$1,'Published Daily Data'!$B$1:$AJ$1,0),TRUE)</f>
        <v>142.6939688789999</v>
      </c>
      <c r="W234" s="89">
        <f>VLOOKUP($A234,'Published Daily Data'!$B:$BK,MATCH(W$1,'Published Daily Data'!$B$1:$BK$1,0),TRUE)</f>
        <v>142.6939688789999</v>
      </c>
      <c r="X234" s="89">
        <f>VLOOKUP($A234,'Published Daily Data'!$B:$AJ,MATCH(X$1,'Published Daily Data'!$B$1:$AJ$1,0),TRUE)</f>
        <v>43.220568446183883</v>
      </c>
      <c r="Y234" s="89">
        <f>-VLOOKUP($A234,'Published Daily Data'!$B:$AJ,MATCH(Y$1,'Published Daily Data'!$B$1:$AJ$1,0),TRUE)</f>
        <v>-106.33451207205435</v>
      </c>
      <c r="Z234" s="89">
        <f>VLOOKUP($A234,'Published Daily Data'!$B:$AJ,MATCH(Z$1,'Published Daily Data'!$B$1:$AJ$1,0),TRUE)</f>
        <v>79.580025253129492</v>
      </c>
      <c r="AA234" s="89">
        <f>VLOOKUP($A234,'Published Daily Data'!$B:$AJ,MATCH(AA$1,'Published Daily Data'!$B$1:$AJ$1,0),TRUE)</f>
        <v>21422</v>
      </c>
      <c r="AB234" s="89" t="e">
        <f>VLOOKUP($A234,'Published Daily Data'!$B:$AJ,MATCH(AB$1,'Published Daily Data'!$B$1:$AJ$1,0),TRUE)</f>
        <v>#N/A</v>
      </c>
      <c r="AC234" s="80">
        <f>VLOOKUP($A234,'Published Daily Data'!$B:$AJ,MATCH(AC$1,'Published Daily Data'!$B$1:$AJ$1,0),TRUE)</f>
        <v>1.4685182413874554E-2</v>
      </c>
      <c r="AD234" s="80">
        <f>VLOOKUP($A234,'Published Daily Data'!$B:$AJ,MATCH(AD$1,'Published Daily Data'!$B$1:$AJ$1,0),TRUE)</f>
        <v>1.9203559027315492E-2</v>
      </c>
      <c r="AE234" s="80"/>
    </row>
    <row r="235" spans="1:31" x14ac:dyDescent="0.25">
      <c r="A235" s="88">
        <f t="shared" si="4"/>
        <v>44900</v>
      </c>
      <c r="B235" s="79">
        <f>VLOOKUP($A235,'Published Daily Data'!$B:$AJ,MATCH(B$1,'Published Daily Data'!$B$1:$AJ$1,0),TRUE)</f>
        <v>8651</v>
      </c>
      <c r="C235" s="79">
        <f>VLOOKUP($A235,'Published Daily Data'!$B:$AJ,MATCH(C$1,'Published Daily Data'!$B$1:$AJ$1,0),TRUE)</f>
        <v>8495</v>
      </c>
      <c r="D235" s="79">
        <f>VLOOKUP($A235,'Published Daily Data'!$B:$AJ,MATCH(D$1,'Published Daily Data'!$B$1:$AJ$1,0),TRUE)</f>
        <v>25270</v>
      </c>
      <c r="E235" s="79">
        <f>VLOOKUP($A235,'Published Daily Data'!$B:$AJ,MATCH(E$1,'Published Daily Data'!$B$1:$AJ$1,0),TRUE)</f>
        <v>16775</v>
      </c>
      <c r="F235" s="79">
        <f>VLOOKUP($A235,'Published Daily Data'!$B:$AJ,MATCH(F$1,'Published Daily Data'!$B$1:$AJ$1,0),TRUE)</f>
        <v>0</v>
      </c>
      <c r="G235" s="79">
        <f>VLOOKUP($A235,'Published Daily Data'!$B:$AJ,MATCH(G$1,'Published Daily Data'!$B$1:$AJ$1,0),TRUE)</f>
        <v>0</v>
      </c>
      <c r="H235" s="79">
        <f>VLOOKUP($A235,'Published Daily Data'!$B:$AJ,MATCH(H$1,'Published Daily Data'!$B$1:$AJ$1,0),TRUE)</f>
        <v>0</v>
      </c>
      <c r="I235" s="79">
        <f>VLOOKUP($A235,'Published Daily Data'!$B:$AJ,MATCH(I$1,'Published Daily Data'!$B$1:$AJ$1,0),TRUE)</f>
        <v>0</v>
      </c>
      <c r="J235" s="79">
        <f>VLOOKUP($A235,'Published Daily Data'!$B:$AJ,MATCH(J$1,'Published Daily Data'!$B$1:$AJ$1,0),TRUE)</f>
        <v>25269</v>
      </c>
      <c r="K235" s="79">
        <f>VLOOKUP($A235,'Published Daily Data'!$B:$AJ,MATCH(K$1,'Published Daily Data'!$B$1:$AJ$1,0),TRUE)</f>
        <v>0</v>
      </c>
      <c r="L235" s="79">
        <f>VLOOKUP($A235,'Published Daily Data'!$B:$AJ,MATCH(L$1,'Published Daily Data'!$B$1:$AJ$1,0),TRUE)</f>
        <v>1</v>
      </c>
      <c r="M235" s="79">
        <f>VLOOKUP($A235,'Published Daily Data'!$B:$AJ,MATCH(M$1,'Published Daily Data'!$B$1:$AJ$1,0),TRUE)</f>
        <v>0</v>
      </c>
      <c r="N235" s="79">
        <f>VLOOKUP($A235,'Published Daily Data'!$B:$AJ,MATCH(N$1,'Published Daily Data'!$B$1:$AJ$1,0),TRUE)</f>
        <v>0</v>
      </c>
      <c r="O235" s="79">
        <f>VLOOKUP($A235,'Published Daily Data'!$B:$AJ,MATCH(O$1,'Published Daily Data'!$B$1:$AJ$1,0),TRUE)</f>
        <v>62</v>
      </c>
      <c r="P235" s="79">
        <f>VLOOKUP($A235,'Published Daily Data'!$B:$AJ,MATCH(P$1,'Published Daily Data'!$B$1:$AJ$1,0),TRUE)</f>
        <v>12557</v>
      </c>
      <c r="Q235" s="79">
        <f>VLOOKUP($A235,'Published Daily Data'!$B:$AJ,MATCH(Q$1,'Published Daily Data'!$B$1:$AJ$1,0),TRUE)</f>
        <v>276</v>
      </c>
      <c r="R235" s="79">
        <f>VLOOKUP($A235,'Published Daily Data'!$B:$AJ,MATCH(R$1,'Published Daily Data'!$B$1:$AJ$1,0),TRUE)</f>
        <v>3880</v>
      </c>
      <c r="S235" s="89">
        <f>VLOOKUP($A235,'Published Daily Data'!$B:$AJ,MATCH(S$1,'Published Daily Data'!$B$1:$AJ$1,0),TRUE)</f>
        <v>0</v>
      </c>
      <c r="T235" s="89">
        <f>VLOOKUP($A235,'Published Daily Data'!$B:$AJ,MATCH(T$1,'Published Daily Data'!$B$1:$AJ$1,0),TRUE)</f>
        <v>0</v>
      </c>
      <c r="U235" s="89">
        <f>VLOOKUP($A235,'Published Daily Data'!$B:$AJ,MATCH(U$1,'Published Daily Data'!$B$1:$AJ$1,0),TRUE)</f>
        <v>0</v>
      </c>
      <c r="V235" s="89">
        <f>VLOOKUP($A235,'Published Daily Data'!$B:$AJ,MATCH(V$1,'Published Daily Data'!$B$1:$AJ$1,0),TRUE)</f>
        <v>168.32586096407096</v>
      </c>
      <c r="W235" s="89">
        <f>VLOOKUP($A235,'Published Daily Data'!$B:$BK,MATCH(W$1,'Published Daily Data'!$B$1:$BK$1,0),TRUE)</f>
        <v>168.32586096407096</v>
      </c>
      <c r="X235" s="89">
        <f>VLOOKUP($A235,'Published Daily Data'!$B:$AJ,MATCH(X$1,'Published Daily Data'!$B$1:$AJ$1,0),TRUE)</f>
        <v>18.182879178349637</v>
      </c>
      <c r="Y235" s="89">
        <f>-VLOOKUP($A235,'Published Daily Data'!$B:$AJ,MATCH(Y$1,'Published Daily Data'!$B$1:$AJ$1,0),TRUE)</f>
        <v>-121.62373651276397</v>
      </c>
      <c r="Z235" s="89">
        <f>VLOOKUP($A235,'Published Daily Data'!$B:$AJ,MATCH(Z$1,'Published Daily Data'!$B$1:$AJ$1,0),TRUE)</f>
        <v>64.885003629656666</v>
      </c>
      <c r="AA235" s="89">
        <f>VLOOKUP($A235,'Published Daily Data'!$B:$AJ,MATCH(AA$1,'Published Daily Data'!$B$1:$AJ$1,0),TRUE)</f>
        <v>25270</v>
      </c>
      <c r="AB235" s="89" t="e">
        <f>VLOOKUP($A235,'Published Daily Data'!$B:$AJ,MATCH(AB$1,'Published Daily Data'!$B$1:$AJ$1,0),TRUE)</f>
        <v>#N/A</v>
      </c>
      <c r="AC235" s="80">
        <f>VLOOKUP($A235,'Published Daily Data'!$B:$AJ,MATCH(AC$1,'Published Daily Data'!$B$1:$AJ$1,0),TRUE)</f>
        <v>1.4685182413874559E-2</v>
      </c>
      <c r="AD235" s="80">
        <f>VLOOKUP($A235,'Published Daily Data'!$B:$AJ,MATCH(AD$1,'Published Daily Data'!$B$1:$AJ$1,0),TRUE)</f>
        <v>1.6838937810713793E-2</v>
      </c>
      <c r="AE235" s="80"/>
    </row>
    <row r="236" spans="1:31" x14ac:dyDescent="0.25">
      <c r="A236" s="88">
        <f t="shared" si="4"/>
        <v>44901</v>
      </c>
      <c r="B236" s="79">
        <f>VLOOKUP($A236,'Published Daily Data'!$B:$AJ,MATCH(B$1,'Published Daily Data'!$B$1:$AJ$1,0),TRUE)</f>
        <v>8327</v>
      </c>
      <c r="C236" s="79">
        <f>VLOOKUP($A236,'Published Daily Data'!$B:$AJ,MATCH(C$1,'Published Daily Data'!$B$1:$AJ$1,0),TRUE)</f>
        <v>8474</v>
      </c>
      <c r="D236" s="79">
        <f>VLOOKUP($A236,'Published Daily Data'!$B:$AJ,MATCH(D$1,'Published Daily Data'!$B$1:$AJ$1,0),TRUE)</f>
        <v>21750</v>
      </c>
      <c r="E236" s="79">
        <f>VLOOKUP($A236,'Published Daily Data'!$B:$AJ,MATCH(E$1,'Published Daily Data'!$B$1:$AJ$1,0),TRUE)</f>
        <v>13276</v>
      </c>
      <c r="F236" s="79">
        <f>VLOOKUP($A236,'Published Daily Data'!$B:$AJ,MATCH(F$1,'Published Daily Data'!$B$1:$AJ$1,0),TRUE)</f>
        <v>0</v>
      </c>
      <c r="G236" s="79">
        <f>VLOOKUP($A236,'Published Daily Data'!$B:$AJ,MATCH(G$1,'Published Daily Data'!$B$1:$AJ$1,0),TRUE)</f>
        <v>0</v>
      </c>
      <c r="H236" s="79">
        <f>VLOOKUP($A236,'Published Daily Data'!$B:$AJ,MATCH(H$1,'Published Daily Data'!$B$1:$AJ$1,0),TRUE)</f>
        <v>0</v>
      </c>
      <c r="I236" s="79">
        <f>VLOOKUP($A236,'Published Daily Data'!$B:$AJ,MATCH(I$1,'Published Daily Data'!$B$1:$AJ$1,0),TRUE)</f>
        <v>0</v>
      </c>
      <c r="J236" s="79">
        <f>VLOOKUP($A236,'Published Daily Data'!$B:$AJ,MATCH(J$1,'Published Daily Data'!$B$1:$AJ$1,0),TRUE)</f>
        <v>21664</v>
      </c>
      <c r="K236" s="79">
        <f>VLOOKUP($A236,'Published Daily Data'!$B:$AJ,MATCH(K$1,'Published Daily Data'!$B$1:$AJ$1,0),TRUE)</f>
        <v>0</v>
      </c>
      <c r="L236" s="79">
        <f>VLOOKUP($A236,'Published Daily Data'!$B:$AJ,MATCH(L$1,'Published Daily Data'!$B$1:$AJ$1,0),TRUE)</f>
        <v>86</v>
      </c>
      <c r="M236" s="79">
        <f>VLOOKUP($A236,'Published Daily Data'!$B:$AJ,MATCH(M$1,'Published Daily Data'!$B$1:$AJ$1,0),TRUE)</f>
        <v>0</v>
      </c>
      <c r="N236" s="79">
        <f>VLOOKUP($A236,'Published Daily Data'!$B:$AJ,MATCH(N$1,'Published Daily Data'!$B$1:$AJ$1,0),TRUE)</f>
        <v>0</v>
      </c>
      <c r="O236" s="79">
        <f>VLOOKUP($A236,'Published Daily Data'!$B:$AJ,MATCH(O$1,'Published Daily Data'!$B$1:$AJ$1,0),TRUE)</f>
        <v>42</v>
      </c>
      <c r="P236" s="79">
        <f>VLOOKUP($A236,'Published Daily Data'!$B:$AJ,MATCH(P$1,'Published Daily Data'!$B$1:$AJ$1,0),TRUE)</f>
        <v>10695</v>
      </c>
      <c r="Q236" s="79">
        <f>VLOOKUP($A236,'Published Daily Data'!$B:$AJ,MATCH(Q$1,'Published Daily Data'!$B$1:$AJ$1,0),TRUE)</f>
        <v>-1139</v>
      </c>
      <c r="R236" s="79">
        <f>VLOOKUP($A236,'Published Daily Data'!$B:$AJ,MATCH(R$1,'Published Daily Data'!$B$1:$AJ$1,0),TRUE)</f>
        <v>3678</v>
      </c>
      <c r="S236" s="89">
        <f>VLOOKUP($A236,'Published Daily Data'!$B:$AJ,MATCH(S$1,'Published Daily Data'!$B$1:$AJ$1,0),TRUE)</f>
        <v>0</v>
      </c>
      <c r="T236" s="89">
        <f>VLOOKUP($A236,'Published Daily Data'!$B:$AJ,MATCH(T$1,'Published Daily Data'!$B$1:$AJ$1,0),TRUE)</f>
        <v>0</v>
      </c>
      <c r="U236" s="89">
        <f>VLOOKUP($A236,'Published Daily Data'!$B:$AJ,MATCH(U$1,'Published Daily Data'!$B$1:$AJ$1,0),TRUE)</f>
        <v>0</v>
      </c>
      <c r="V236" s="89">
        <f>VLOOKUP($A236,'Published Daily Data'!$B:$AJ,MATCH(V$1,'Published Daily Data'!$B$1:$AJ$1,0),TRUE)</f>
        <v>144.87880791327831</v>
      </c>
      <c r="W236" s="89">
        <f>VLOOKUP($A236,'Published Daily Data'!$B:$BK,MATCH(W$1,'Published Daily Data'!$B$1:$BK$1,0),TRUE)</f>
        <v>144.87880791327831</v>
      </c>
      <c r="X236" s="89">
        <f>VLOOKUP($A236,'Published Daily Data'!$B:$AJ,MATCH(X$1,'Published Daily Data'!$B$1:$AJ$1,0),TRUE)</f>
        <v>53.089274631529534</v>
      </c>
      <c r="Y236" s="89">
        <f>-VLOOKUP($A236,'Published Daily Data'!$B:$AJ,MATCH(Y$1,'Published Daily Data'!$B$1:$AJ$1,0),TRUE)</f>
        <v>-117.14654159010223</v>
      </c>
      <c r="Z236" s="89">
        <f>VLOOKUP($A236,'Published Daily Data'!$B:$AJ,MATCH(Z$1,'Published Daily Data'!$B$1:$AJ$1,0),TRUE)</f>
        <v>80.82154095470564</v>
      </c>
      <c r="AA236" s="89">
        <f>VLOOKUP($A236,'Published Daily Data'!$B:$AJ,MATCH(AA$1,'Published Daily Data'!$B$1:$AJ$1,0),TRUE)</f>
        <v>21750</v>
      </c>
      <c r="AB236" s="89" t="e">
        <f>VLOOKUP($A236,'Published Daily Data'!$B:$AJ,MATCH(AB$1,'Published Daily Data'!$B$1:$AJ$1,0),TRUE)</f>
        <v>#N/A</v>
      </c>
      <c r="AC236" s="80">
        <f>VLOOKUP($A236,'Published Daily Data'!$B:$AJ,MATCH(AC$1,'Published Daily Data'!$B$1:$AJ$1,0),TRUE)</f>
        <v>1.4685182413874558E-2</v>
      </c>
      <c r="AD236" s="80">
        <f>VLOOKUP($A236,'Published Daily Data'!$B:$AJ,MATCH(AD$1,'Published Daily Data'!$B$1:$AJ$1,0),TRUE)</f>
        <v>2.102676252296001E-2</v>
      </c>
      <c r="AE236" s="80"/>
    </row>
    <row r="237" spans="1:31" x14ac:dyDescent="0.25">
      <c r="A237" s="88">
        <f t="shared" si="4"/>
        <v>44902</v>
      </c>
      <c r="B237" s="79">
        <f>VLOOKUP($A237,'Published Daily Data'!$B:$AJ,MATCH(B$1,'Published Daily Data'!$B$1:$AJ$1,0),TRUE)</f>
        <v>8395</v>
      </c>
      <c r="C237" s="79">
        <f>VLOOKUP($A237,'Published Daily Data'!$B:$AJ,MATCH(C$1,'Published Daily Data'!$B$1:$AJ$1,0),TRUE)</f>
        <v>8544</v>
      </c>
      <c r="D237" s="79">
        <f>VLOOKUP($A237,'Published Daily Data'!$B:$AJ,MATCH(D$1,'Published Daily Data'!$B$1:$AJ$1,0),TRUE)</f>
        <v>25893</v>
      </c>
      <c r="E237" s="79">
        <f>VLOOKUP($A237,'Published Daily Data'!$B:$AJ,MATCH(E$1,'Published Daily Data'!$B$1:$AJ$1,0),TRUE)</f>
        <v>17349</v>
      </c>
      <c r="F237" s="79">
        <f>VLOOKUP($A237,'Published Daily Data'!$B:$AJ,MATCH(F$1,'Published Daily Data'!$B$1:$AJ$1,0),TRUE)</f>
        <v>0</v>
      </c>
      <c r="G237" s="79">
        <f>VLOOKUP($A237,'Published Daily Data'!$B:$AJ,MATCH(G$1,'Published Daily Data'!$B$1:$AJ$1,0),TRUE)</f>
        <v>0</v>
      </c>
      <c r="H237" s="79">
        <f>VLOOKUP($A237,'Published Daily Data'!$B:$AJ,MATCH(H$1,'Published Daily Data'!$B$1:$AJ$1,0),TRUE)</f>
        <v>0</v>
      </c>
      <c r="I237" s="79">
        <f>VLOOKUP($A237,'Published Daily Data'!$B:$AJ,MATCH(I$1,'Published Daily Data'!$B$1:$AJ$1,0),TRUE)</f>
        <v>0</v>
      </c>
      <c r="J237" s="79">
        <f>VLOOKUP($A237,'Published Daily Data'!$B:$AJ,MATCH(J$1,'Published Daily Data'!$B$1:$AJ$1,0),TRUE)</f>
        <v>25890</v>
      </c>
      <c r="K237" s="79">
        <f>VLOOKUP($A237,'Published Daily Data'!$B:$AJ,MATCH(K$1,'Published Daily Data'!$B$1:$AJ$1,0),TRUE)</f>
        <v>0</v>
      </c>
      <c r="L237" s="79">
        <f>VLOOKUP($A237,'Published Daily Data'!$B:$AJ,MATCH(L$1,'Published Daily Data'!$B$1:$AJ$1,0),TRUE)</f>
        <v>3</v>
      </c>
      <c r="M237" s="79">
        <f>VLOOKUP($A237,'Published Daily Data'!$B:$AJ,MATCH(M$1,'Published Daily Data'!$B$1:$AJ$1,0),TRUE)</f>
        <v>0</v>
      </c>
      <c r="N237" s="79">
        <f>VLOOKUP($A237,'Published Daily Data'!$B:$AJ,MATCH(N$1,'Published Daily Data'!$B$1:$AJ$1,0),TRUE)</f>
        <v>0</v>
      </c>
      <c r="O237" s="79">
        <f>VLOOKUP($A237,'Published Daily Data'!$B:$AJ,MATCH(O$1,'Published Daily Data'!$B$1:$AJ$1,0),TRUE)</f>
        <v>168</v>
      </c>
      <c r="P237" s="79">
        <f>VLOOKUP($A237,'Published Daily Data'!$B:$AJ,MATCH(P$1,'Published Daily Data'!$B$1:$AJ$1,0),TRUE)</f>
        <v>14632</v>
      </c>
      <c r="Q237" s="79">
        <f>VLOOKUP($A237,'Published Daily Data'!$B:$AJ,MATCH(Q$1,'Published Daily Data'!$B$1:$AJ$1,0),TRUE)</f>
        <v>-854</v>
      </c>
      <c r="R237" s="79">
        <f>VLOOKUP($A237,'Published Daily Data'!$B:$AJ,MATCH(R$1,'Published Daily Data'!$B$1:$AJ$1,0),TRUE)</f>
        <v>3403</v>
      </c>
      <c r="S237" s="89">
        <f>VLOOKUP($A237,'Published Daily Data'!$B:$AJ,MATCH(S$1,'Published Daily Data'!$B$1:$AJ$1,0),TRUE)</f>
        <v>0</v>
      </c>
      <c r="T237" s="89">
        <f>VLOOKUP($A237,'Published Daily Data'!$B:$AJ,MATCH(T$1,'Published Daily Data'!$B$1:$AJ$1,0),TRUE)</f>
        <v>0</v>
      </c>
      <c r="U237" s="89">
        <f>VLOOKUP($A237,'Published Daily Data'!$B:$AJ,MATCH(U$1,'Published Daily Data'!$B$1:$AJ$1,0),TRUE)</f>
        <v>0</v>
      </c>
      <c r="V237" s="89">
        <f>VLOOKUP($A237,'Published Daily Data'!$B:$AJ,MATCH(V$1,'Published Daily Data'!$B$1:$AJ$1,0),TRUE)</f>
        <v>172.4757229102766</v>
      </c>
      <c r="W237" s="89">
        <f>VLOOKUP($A237,'Published Daily Data'!$B:$BK,MATCH(W$1,'Published Daily Data'!$B$1:$BK$1,0),TRUE)</f>
        <v>172.4757229102766</v>
      </c>
      <c r="X237" s="89">
        <f>VLOOKUP($A237,'Published Daily Data'!$B:$AJ,MATCH(X$1,'Published Daily Data'!$B$1:$AJ$1,0),TRUE)</f>
        <v>10.086182597263493</v>
      </c>
      <c r="Y237" s="89">
        <f>-VLOOKUP($A237,'Published Daily Data'!$B:$AJ,MATCH(Y$1,'Published Daily Data'!$B$1:$AJ$1,0),TRUE)</f>
        <v>-125.07800590118707</v>
      </c>
      <c r="Z237" s="89">
        <f>VLOOKUP($A237,'Published Daily Data'!$B:$AJ,MATCH(Z$1,'Published Daily Data'!$B$1:$AJ$1,0),TRUE)</f>
        <v>57.48389960635302</v>
      </c>
      <c r="AA237" s="89">
        <f>VLOOKUP($A237,'Published Daily Data'!$B:$AJ,MATCH(AA$1,'Published Daily Data'!$B$1:$AJ$1,0),TRUE)</f>
        <v>25893</v>
      </c>
      <c r="AB237" s="89" t="e">
        <f>VLOOKUP($A237,'Published Daily Data'!$B:$AJ,MATCH(AB$1,'Published Daily Data'!$B$1:$AJ$1,0),TRUE)</f>
        <v>#N/A</v>
      </c>
      <c r="AC237" s="80">
        <f>VLOOKUP($A237,'Published Daily Data'!$B:$AJ,MATCH(AC$1,'Published Daily Data'!$B$1:$AJ$1,0),TRUE)</f>
        <v>1.4685182413874559E-2</v>
      </c>
      <c r="AD237" s="80">
        <f>VLOOKUP($A237,'Published Daily Data'!$B:$AJ,MATCH(AD$1,'Published Daily Data'!$B$1:$AJ$1,0),TRUE)</f>
        <v>1.4832649198286281E-2</v>
      </c>
      <c r="AE237" s="80"/>
    </row>
    <row r="238" spans="1:31" x14ac:dyDescent="0.25">
      <c r="A238" s="88">
        <f t="shared" si="4"/>
        <v>44903</v>
      </c>
      <c r="B238" s="79">
        <f>VLOOKUP($A238,'Published Daily Data'!$B:$AJ,MATCH(B$1,'Published Daily Data'!$B$1:$AJ$1,0),TRUE)</f>
        <v>8299</v>
      </c>
      <c r="C238" s="79">
        <f>VLOOKUP($A238,'Published Daily Data'!$B:$AJ,MATCH(C$1,'Published Daily Data'!$B$1:$AJ$1,0),TRUE)</f>
        <v>8425</v>
      </c>
      <c r="D238" s="79">
        <f>VLOOKUP($A238,'Published Daily Data'!$B:$AJ,MATCH(D$1,'Published Daily Data'!$B$1:$AJ$1,0),TRUE)</f>
        <v>23073</v>
      </c>
      <c r="E238" s="79">
        <f>VLOOKUP($A238,'Published Daily Data'!$B:$AJ,MATCH(E$1,'Published Daily Data'!$B$1:$AJ$1,0),TRUE)</f>
        <v>14648</v>
      </c>
      <c r="F238" s="79">
        <f>VLOOKUP($A238,'Published Daily Data'!$B:$AJ,MATCH(F$1,'Published Daily Data'!$B$1:$AJ$1,0),TRUE)</f>
        <v>0</v>
      </c>
      <c r="G238" s="79">
        <f>VLOOKUP($A238,'Published Daily Data'!$B:$AJ,MATCH(G$1,'Published Daily Data'!$B$1:$AJ$1,0),TRUE)</f>
        <v>0</v>
      </c>
      <c r="H238" s="79">
        <f>VLOOKUP($A238,'Published Daily Data'!$B:$AJ,MATCH(H$1,'Published Daily Data'!$B$1:$AJ$1,0),TRUE)</f>
        <v>0</v>
      </c>
      <c r="I238" s="79">
        <f>VLOOKUP($A238,'Published Daily Data'!$B:$AJ,MATCH(I$1,'Published Daily Data'!$B$1:$AJ$1,0),TRUE)</f>
        <v>0</v>
      </c>
      <c r="J238" s="79">
        <f>VLOOKUP($A238,'Published Daily Data'!$B:$AJ,MATCH(J$1,'Published Daily Data'!$B$1:$AJ$1,0),TRUE)</f>
        <v>23058</v>
      </c>
      <c r="K238" s="79">
        <f>VLOOKUP($A238,'Published Daily Data'!$B:$AJ,MATCH(K$1,'Published Daily Data'!$B$1:$AJ$1,0),TRUE)</f>
        <v>0</v>
      </c>
      <c r="L238" s="79">
        <f>VLOOKUP($A238,'Published Daily Data'!$B:$AJ,MATCH(L$1,'Published Daily Data'!$B$1:$AJ$1,0),TRUE)</f>
        <v>15</v>
      </c>
      <c r="M238" s="79">
        <f>VLOOKUP($A238,'Published Daily Data'!$B:$AJ,MATCH(M$1,'Published Daily Data'!$B$1:$AJ$1,0),TRUE)</f>
        <v>0</v>
      </c>
      <c r="N238" s="79">
        <f>VLOOKUP($A238,'Published Daily Data'!$B:$AJ,MATCH(N$1,'Published Daily Data'!$B$1:$AJ$1,0),TRUE)</f>
        <v>0</v>
      </c>
      <c r="O238" s="79">
        <f>VLOOKUP($A238,'Published Daily Data'!$B:$AJ,MATCH(O$1,'Published Daily Data'!$B$1:$AJ$1,0),TRUE)</f>
        <v>143</v>
      </c>
      <c r="P238" s="79">
        <f>VLOOKUP($A238,'Published Daily Data'!$B:$AJ,MATCH(P$1,'Published Daily Data'!$B$1:$AJ$1,0),TRUE)</f>
        <v>13066</v>
      </c>
      <c r="Q238" s="79">
        <f>VLOOKUP($A238,'Published Daily Data'!$B:$AJ,MATCH(Q$1,'Published Daily Data'!$B$1:$AJ$1,0),TRUE)</f>
        <v>-977</v>
      </c>
      <c r="R238" s="79">
        <f>VLOOKUP($A238,'Published Daily Data'!$B:$AJ,MATCH(R$1,'Published Daily Data'!$B$1:$AJ$1,0),TRUE)</f>
        <v>2416</v>
      </c>
      <c r="S238" s="89">
        <f>VLOOKUP($A238,'Published Daily Data'!$B:$AJ,MATCH(S$1,'Published Daily Data'!$B$1:$AJ$1,0),TRUE)</f>
        <v>0</v>
      </c>
      <c r="T238" s="89">
        <f>VLOOKUP($A238,'Published Daily Data'!$B:$AJ,MATCH(T$1,'Published Daily Data'!$B$1:$AJ$1,0),TRUE)</f>
        <v>0</v>
      </c>
      <c r="U238" s="89">
        <f>VLOOKUP($A238,'Published Daily Data'!$B:$AJ,MATCH(U$1,'Published Daily Data'!$B$1:$AJ$1,0),TRUE)</f>
        <v>0</v>
      </c>
      <c r="V238" s="89">
        <f>VLOOKUP($A238,'Published Daily Data'!$B:$AJ,MATCH(V$1,'Published Daily Data'!$B$1:$AJ$1,0),TRUE)</f>
        <v>153.69143609117569</v>
      </c>
      <c r="W238" s="89">
        <f>VLOOKUP($A238,'Published Daily Data'!$B:$BK,MATCH(W$1,'Published Daily Data'!$B$1:$BK$1,0),TRUE)</f>
        <v>153.69143609117569</v>
      </c>
      <c r="X238" s="89">
        <f>VLOOKUP($A238,'Published Daily Data'!$B:$AJ,MATCH(X$1,'Published Daily Data'!$B$1:$AJ$1,0),TRUE)</f>
        <v>37.336432245350224</v>
      </c>
      <c r="Y238" s="89">
        <f>-VLOOKUP($A238,'Published Daily Data'!$B:$AJ,MATCH(Y$1,'Published Daily Data'!$B$1:$AJ$1,0),TRUE)</f>
        <v>-119.64772165806886</v>
      </c>
      <c r="Z238" s="89">
        <f>VLOOKUP($A238,'Published Daily Data'!$B:$AJ,MATCH(Z$1,'Published Daily Data'!$B$1:$AJ$1,0),TRUE)</f>
        <v>71.380146678457052</v>
      </c>
      <c r="AA238" s="89">
        <f>VLOOKUP($A238,'Published Daily Data'!$B:$AJ,MATCH(AA$1,'Published Daily Data'!$B$1:$AJ$1,0),TRUE)</f>
        <v>23073</v>
      </c>
      <c r="AB238" s="89" t="e">
        <f>VLOOKUP($A238,'Published Daily Data'!$B:$AJ,MATCH(AB$1,'Published Daily Data'!$B$1:$AJ$1,0),TRUE)</f>
        <v>#N/A</v>
      </c>
      <c r="AC238" s="80">
        <f>VLOOKUP($A238,'Published Daily Data'!$B:$AJ,MATCH(AC$1,'Published Daily Data'!$B$1:$AJ$1,0),TRUE)</f>
        <v>1.4685182413874559E-2</v>
      </c>
      <c r="AD238" s="80">
        <f>VLOOKUP($A238,'Published Daily Data'!$B:$AJ,MATCH(AD$1,'Published Daily Data'!$B$1:$AJ$1,0),TRUE)</f>
        <v>1.8678468720505634E-2</v>
      </c>
      <c r="AE238" s="80"/>
    </row>
    <row r="239" spans="1:31" x14ac:dyDescent="0.25">
      <c r="A239" s="88">
        <f t="shared" si="4"/>
        <v>44904</v>
      </c>
      <c r="B239" s="79">
        <f>VLOOKUP($A239,'Published Daily Data'!$B:$AJ,MATCH(B$1,'Published Daily Data'!$B$1:$AJ$1,0),TRUE)</f>
        <v>8702</v>
      </c>
      <c r="C239" s="79">
        <f>VLOOKUP($A239,'Published Daily Data'!$B:$AJ,MATCH(C$1,'Published Daily Data'!$B$1:$AJ$1,0),TRUE)</f>
        <v>8913</v>
      </c>
      <c r="D239" s="79">
        <f>VLOOKUP($A239,'Published Daily Data'!$B:$AJ,MATCH(D$1,'Published Daily Data'!$B$1:$AJ$1,0),TRUE)</f>
        <v>22906</v>
      </c>
      <c r="E239" s="79">
        <f>VLOOKUP($A239,'Published Daily Data'!$B:$AJ,MATCH(E$1,'Published Daily Data'!$B$1:$AJ$1,0),TRUE)</f>
        <v>13993</v>
      </c>
      <c r="F239" s="79">
        <f>VLOOKUP($A239,'Published Daily Data'!$B:$AJ,MATCH(F$1,'Published Daily Data'!$B$1:$AJ$1,0),TRUE)</f>
        <v>0</v>
      </c>
      <c r="G239" s="79">
        <f>VLOOKUP($A239,'Published Daily Data'!$B:$AJ,MATCH(G$1,'Published Daily Data'!$B$1:$AJ$1,0),TRUE)</f>
        <v>0</v>
      </c>
      <c r="H239" s="79">
        <f>VLOOKUP($A239,'Published Daily Data'!$B:$AJ,MATCH(H$1,'Published Daily Data'!$B$1:$AJ$1,0),TRUE)</f>
        <v>0</v>
      </c>
      <c r="I239" s="79">
        <f>VLOOKUP($A239,'Published Daily Data'!$B:$AJ,MATCH(I$1,'Published Daily Data'!$B$1:$AJ$1,0),TRUE)</f>
        <v>0</v>
      </c>
      <c r="J239" s="79">
        <f>VLOOKUP($A239,'Published Daily Data'!$B:$AJ,MATCH(J$1,'Published Daily Data'!$B$1:$AJ$1,0),TRUE)</f>
        <v>22821</v>
      </c>
      <c r="K239" s="79">
        <f>VLOOKUP($A239,'Published Daily Data'!$B:$AJ,MATCH(K$1,'Published Daily Data'!$B$1:$AJ$1,0),TRUE)</f>
        <v>0</v>
      </c>
      <c r="L239" s="79">
        <f>VLOOKUP($A239,'Published Daily Data'!$B:$AJ,MATCH(L$1,'Published Daily Data'!$B$1:$AJ$1,0),TRUE)</f>
        <v>85</v>
      </c>
      <c r="M239" s="79">
        <f>VLOOKUP($A239,'Published Daily Data'!$B:$AJ,MATCH(M$1,'Published Daily Data'!$B$1:$AJ$1,0),TRUE)</f>
        <v>0</v>
      </c>
      <c r="N239" s="79">
        <f>VLOOKUP($A239,'Published Daily Data'!$B:$AJ,MATCH(N$1,'Published Daily Data'!$B$1:$AJ$1,0),TRUE)</f>
        <v>0</v>
      </c>
      <c r="O239" s="79">
        <f>VLOOKUP($A239,'Published Daily Data'!$B:$AJ,MATCH(O$1,'Published Daily Data'!$B$1:$AJ$1,0),TRUE)</f>
        <v>13</v>
      </c>
      <c r="P239" s="79">
        <f>VLOOKUP($A239,'Published Daily Data'!$B:$AJ,MATCH(P$1,'Published Daily Data'!$B$1:$AJ$1,0),TRUE)</f>
        <v>11222</v>
      </c>
      <c r="Q239" s="79">
        <f>VLOOKUP($A239,'Published Daily Data'!$B:$AJ,MATCH(Q$1,'Published Daily Data'!$B$1:$AJ$1,0),TRUE)</f>
        <v>354</v>
      </c>
      <c r="R239" s="79">
        <f>VLOOKUP($A239,'Published Daily Data'!$B:$AJ,MATCH(R$1,'Published Daily Data'!$B$1:$AJ$1,0),TRUE)</f>
        <v>2404</v>
      </c>
      <c r="S239" s="89">
        <f>VLOOKUP($A239,'Published Daily Data'!$B:$AJ,MATCH(S$1,'Published Daily Data'!$B$1:$AJ$1,0),TRUE)</f>
        <v>0</v>
      </c>
      <c r="T239" s="89">
        <f>VLOOKUP($A239,'Published Daily Data'!$B:$AJ,MATCH(T$1,'Published Daily Data'!$B$1:$AJ$1,0),TRUE)</f>
        <v>0</v>
      </c>
      <c r="U239" s="89">
        <f>VLOOKUP($A239,'Published Daily Data'!$B:$AJ,MATCH(U$1,'Published Daily Data'!$B$1:$AJ$1,0),TRUE)</f>
        <v>0</v>
      </c>
      <c r="V239" s="89">
        <f>VLOOKUP($A239,'Published Daily Data'!$B:$AJ,MATCH(V$1,'Published Daily Data'!$B$1:$AJ$1,0),TRUE)</f>
        <v>152.5790332901864</v>
      </c>
      <c r="W239" s="89">
        <f>VLOOKUP($A239,'Published Daily Data'!$B:$BK,MATCH(W$1,'Published Daily Data'!$B$1:$BK$1,0),TRUE)</f>
        <v>152.5790332901864</v>
      </c>
      <c r="X239" s="89">
        <f>VLOOKUP($A239,'Published Daily Data'!$B:$AJ,MATCH(X$1,'Published Daily Data'!$B$1:$AJ$1,0),TRUE)</f>
        <v>33.053381145585909</v>
      </c>
      <c r="Y239" s="89">
        <f>-VLOOKUP($A239,'Published Daily Data'!$B:$AJ,MATCH(Y$1,'Published Daily Data'!$B$1:$AJ$1,0),TRUE)</f>
        <v>-111.65357428087991</v>
      </c>
      <c r="Z239" s="89">
        <f>VLOOKUP($A239,'Published Daily Data'!$B:$AJ,MATCH(Z$1,'Published Daily Data'!$B$1:$AJ$1,0),TRUE)</f>
        <v>73.978840154892382</v>
      </c>
      <c r="AA239" s="89">
        <f>VLOOKUP($A239,'Published Daily Data'!$B:$AJ,MATCH(AA$1,'Published Daily Data'!$B$1:$AJ$1,0),TRUE)</f>
        <v>22906</v>
      </c>
      <c r="AB239" s="89" t="e">
        <f>VLOOKUP($A239,'Published Daily Data'!$B:$AJ,MATCH(AB$1,'Published Daily Data'!$B$1:$AJ$1,0),TRUE)</f>
        <v>#N/A</v>
      </c>
      <c r="AC239" s="80">
        <f>VLOOKUP($A239,'Published Daily Data'!$B:$AJ,MATCH(AC$1,'Published Daily Data'!$B$1:$AJ$1,0),TRUE)</f>
        <v>1.4685182413874563E-2</v>
      </c>
      <c r="AD239" s="80">
        <f>VLOOKUP($A239,'Published Daily Data'!$B:$AJ,MATCH(AD$1,'Published Daily Data'!$B$1:$AJ$1,0),TRUE)</f>
        <v>1.82985785461998E-2</v>
      </c>
      <c r="AE239" s="80"/>
    </row>
    <row r="240" spans="1:31" x14ac:dyDescent="0.25">
      <c r="A240" s="88">
        <f t="shared" si="4"/>
        <v>44905</v>
      </c>
      <c r="B240" s="79">
        <f>VLOOKUP($A240,'Published Daily Data'!$B:$AJ,MATCH(B$1,'Published Daily Data'!$B$1:$AJ$1,0),TRUE)</f>
        <v>7597</v>
      </c>
      <c r="C240" s="79">
        <f>VLOOKUP($A240,'Published Daily Data'!$B:$AJ,MATCH(C$1,'Published Daily Data'!$B$1:$AJ$1,0),TRUE)</f>
        <v>8011</v>
      </c>
      <c r="D240" s="79">
        <f>VLOOKUP($A240,'Published Daily Data'!$B:$AJ,MATCH(D$1,'Published Daily Data'!$B$1:$AJ$1,0),TRUE)</f>
        <v>20652</v>
      </c>
      <c r="E240" s="79">
        <f>VLOOKUP($A240,'Published Daily Data'!$B:$AJ,MATCH(E$1,'Published Daily Data'!$B$1:$AJ$1,0),TRUE)</f>
        <v>12641</v>
      </c>
      <c r="F240" s="79">
        <f>VLOOKUP($A240,'Published Daily Data'!$B:$AJ,MATCH(F$1,'Published Daily Data'!$B$1:$AJ$1,0),TRUE)</f>
        <v>0</v>
      </c>
      <c r="G240" s="79">
        <f>VLOOKUP($A240,'Published Daily Data'!$B:$AJ,MATCH(G$1,'Published Daily Data'!$B$1:$AJ$1,0),TRUE)</f>
        <v>0</v>
      </c>
      <c r="H240" s="79">
        <f>VLOOKUP($A240,'Published Daily Data'!$B:$AJ,MATCH(H$1,'Published Daily Data'!$B$1:$AJ$1,0),TRUE)</f>
        <v>0</v>
      </c>
      <c r="I240" s="79">
        <f>VLOOKUP($A240,'Published Daily Data'!$B:$AJ,MATCH(I$1,'Published Daily Data'!$B$1:$AJ$1,0),TRUE)</f>
        <v>0</v>
      </c>
      <c r="J240" s="79">
        <f>VLOOKUP($A240,'Published Daily Data'!$B:$AJ,MATCH(J$1,'Published Daily Data'!$B$1:$AJ$1,0),TRUE)</f>
        <v>20573</v>
      </c>
      <c r="K240" s="79">
        <f>VLOOKUP($A240,'Published Daily Data'!$B:$AJ,MATCH(K$1,'Published Daily Data'!$B$1:$AJ$1,0),TRUE)</f>
        <v>0</v>
      </c>
      <c r="L240" s="79">
        <f>VLOOKUP($A240,'Published Daily Data'!$B:$AJ,MATCH(L$1,'Published Daily Data'!$B$1:$AJ$1,0),TRUE)</f>
        <v>79</v>
      </c>
      <c r="M240" s="79">
        <f>VLOOKUP($A240,'Published Daily Data'!$B:$AJ,MATCH(M$1,'Published Daily Data'!$B$1:$AJ$1,0),TRUE)</f>
        <v>0</v>
      </c>
      <c r="N240" s="79">
        <f>VLOOKUP($A240,'Published Daily Data'!$B:$AJ,MATCH(N$1,'Published Daily Data'!$B$1:$AJ$1,0),TRUE)</f>
        <v>0</v>
      </c>
      <c r="O240" s="79">
        <f>VLOOKUP($A240,'Published Daily Data'!$B:$AJ,MATCH(O$1,'Published Daily Data'!$B$1:$AJ$1,0),TRUE)</f>
        <v>-116</v>
      </c>
      <c r="P240" s="79">
        <f>VLOOKUP($A240,'Published Daily Data'!$B:$AJ,MATCH(P$1,'Published Daily Data'!$B$1:$AJ$1,0),TRUE)</f>
        <v>7973</v>
      </c>
      <c r="Q240" s="79">
        <f>VLOOKUP($A240,'Published Daily Data'!$B:$AJ,MATCH(Q$1,'Published Daily Data'!$B$1:$AJ$1,0),TRUE)</f>
        <v>1009</v>
      </c>
      <c r="R240" s="79">
        <f>VLOOKUP($A240,'Published Daily Data'!$B:$AJ,MATCH(R$1,'Published Daily Data'!$B$1:$AJ$1,0),TRUE)</f>
        <v>3775</v>
      </c>
      <c r="S240" s="89">
        <f>VLOOKUP($A240,'Published Daily Data'!$B:$AJ,MATCH(S$1,'Published Daily Data'!$B$1:$AJ$1,0),TRUE)</f>
        <v>0</v>
      </c>
      <c r="T240" s="89">
        <f>VLOOKUP($A240,'Published Daily Data'!$B:$AJ,MATCH(T$1,'Published Daily Data'!$B$1:$AJ$1,0),TRUE)</f>
        <v>0</v>
      </c>
      <c r="U240" s="89">
        <f>VLOOKUP($A240,'Published Daily Data'!$B:$AJ,MATCH(U$1,'Published Daily Data'!$B$1:$AJ$1,0),TRUE)</f>
        <v>0</v>
      </c>
      <c r="V240" s="89">
        <f>VLOOKUP($A240,'Published Daily Data'!$B:$AJ,MATCH(V$1,'Published Daily Data'!$B$1:$AJ$1,0),TRUE)</f>
        <v>137.56492602413903</v>
      </c>
      <c r="W240" s="89">
        <f>VLOOKUP($A240,'Published Daily Data'!$B:$BK,MATCH(W$1,'Published Daily Data'!$B$1:$BK$1,0),TRUE)</f>
        <v>137.56492602413903</v>
      </c>
      <c r="X240" s="89">
        <f>VLOOKUP($A240,'Published Daily Data'!$B:$AJ,MATCH(X$1,'Published Daily Data'!$B$1:$AJ$1,0),TRUE)</f>
        <v>24.0260710876003</v>
      </c>
      <c r="Y240" s="89">
        <f>-VLOOKUP($A240,'Published Daily Data'!$B:$AJ,MATCH(Y$1,'Published Daily Data'!$B$1:$AJ$1,0),TRUE)</f>
        <v>-98.13882177555503</v>
      </c>
      <c r="Z240" s="89">
        <f>VLOOKUP($A240,'Published Daily Data'!$B:$AJ,MATCH(Z$1,'Published Daily Data'!$B$1:$AJ$1,0),TRUE)</f>
        <v>63.452175336184297</v>
      </c>
      <c r="AA240" s="89">
        <f>VLOOKUP($A240,'Published Daily Data'!$B:$AJ,MATCH(AA$1,'Published Daily Data'!$B$1:$AJ$1,0),TRUE)</f>
        <v>20652</v>
      </c>
      <c r="AB240" s="89" t="e">
        <f>VLOOKUP($A240,'Published Daily Data'!$B:$AJ,MATCH(AB$1,'Published Daily Data'!$B$1:$AJ$1,0),TRUE)</f>
        <v>#N/A</v>
      </c>
      <c r="AC240" s="80">
        <f>VLOOKUP($A240,'Published Daily Data'!$B:$AJ,MATCH(AC$1,'Published Daily Data'!$B$1:$AJ$1,0),TRUE)</f>
        <v>1.4685182413874559E-2</v>
      </c>
      <c r="AD240" s="80">
        <f>VLOOKUP($A240,'Published Daily Data'!$B:$AJ,MATCH(AD$1,'Published Daily Data'!$B$1:$AJ$1,0),TRUE)</f>
        <v>1.7461981623974363E-2</v>
      </c>
      <c r="AE240" s="80"/>
    </row>
    <row r="241" spans="1:31" x14ac:dyDescent="0.25">
      <c r="A241" s="88">
        <f t="shared" si="4"/>
        <v>44906</v>
      </c>
      <c r="B241" s="79">
        <f>VLOOKUP($A241,'Published Daily Data'!$B:$AJ,MATCH(B$1,'Published Daily Data'!$B$1:$AJ$1,0),TRUE)</f>
        <v>7435</v>
      </c>
      <c r="C241" s="79">
        <f>VLOOKUP($A241,'Published Daily Data'!$B:$AJ,MATCH(C$1,'Published Daily Data'!$B$1:$AJ$1,0),TRUE)</f>
        <v>7278</v>
      </c>
      <c r="D241" s="79">
        <f>VLOOKUP($A241,'Published Daily Data'!$B:$AJ,MATCH(D$1,'Published Daily Data'!$B$1:$AJ$1,0),TRUE)</f>
        <v>21128</v>
      </c>
      <c r="E241" s="79">
        <f>VLOOKUP($A241,'Published Daily Data'!$B:$AJ,MATCH(E$1,'Published Daily Data'!$B$1:$AJ$1,0),TRUE)</f>
        <v>13850</v>
      </c>
      <c r="F241" s="79">
        <f>VLOOKUP($A241,'Published Daily Data'!$B:$AJ,MATCH(F$1,'Published Daily Data'!$B$1:$AJ$1,0),TRUE)</f>
        <v>0</v>
      </c>
      <c r="G241" s="79">
        <f>VLOOKUP($A241,'Published Daily Data'!$B:$AJ,MATCH(G$1,'Published Daily Data'!$B$1:$AJ$1,0),TRUE)</f>
        <v>0</v>
      </c>
      <c r="H241" s="79">
        <f>VLOOKUP($A241,'Published Daily Data'!$B:$AJ,MATCH(H$1,'Published Daily Data'!$B$1:$AJ$1,0),TRUE)</f>
        <v>0</v>
      </c>
      <c r="I241" s="79">
        <f>VLOOKUP($A241,'Published Daily Data'!$B:$AJ,MATCH(I$1,'Published Daily Data'!$B$1:$AJ$1,0),TRUE)</f>
        <v>0</v>
      </c>
      <c r="J241" s="79">
        <f>VLOOKUP($A241,'Published Daily Data'!$B:$AJ,MATCH(J$1,'Published Daily Data'!$B$1:$AJ$1,0),TRUE)</f>
        <v>21103</v>
      </c>
      <c r="K241" s="79">
        <f>VLOOKUP($A241,'Published Daily Data'!$B:$AJ,MATCH(K$1,'Published Daily Data'!$B$1:$AJ$1,0),TRUE)</f>
        <v>0</v>
      </c>
      <c r="L241" s="79">
        <f>VLOOKUP($A241,'Published Daily Data'!$B:$AJ,MATCH(L$1,'Published Daily Data'!$B$1:$AJ$1,0),TRUE)</f>
        <v>25</v>
      </c>
      <c r="M241" s="79">
        <f>VLOOKUP($A241,'Published Daily Data'!$B:$AJ,MATCH(M$1,'Published Daily Data'!$B$1:$AJ$1,0),TRUE)</f>
        <v>0</v>
      </c>
      <c r="N241" s="79">
        <f>VLOOKUP($A241,'Published Daily Data'!$B:$AJ,MATCH(N$1,'Published Daily Data'!$B$1:$AJ$1,0),TRUE)</f>
        <v>0</v>
      </c>
      <c r="O241" s="79">
        <f>VLOOKUP($A241,'Published Daily Data'!$B:$AJ,MATCH(O$1,'Published Daily Data'!$B$1:$AJ$1,0),TRUE)</f>
        <v>27</v>
      </c>
      <c r="P241" s="79">
        <f>VLOOKUP($A241,'Published Daily Data'!$B:$AJ,MATCH(P$1,'Published Daily Data'!$B$1:$AJ$1,0),TRUE)</f>
        <v>9258</v>
      </c>
      <c r="Q241" s="79">
        <f>VLOOKUP($A241,'Published Daily Data'!$B:$AJ,MATCH(Q$1,'Published Daily Data'!$B$1:$AJ$1,0),TRUE)</f>
        <v>442</v>
      </c>
      <c r="R241" s="79">
        <f>VLOOKUP($A241,'Published Daily Data'!$B:$AJ,MATCH(R$1,'Published Daily Data'!$B$1:$AJ$1,0),TRUE)</f>
        <v>4123</v>
      </c>
      <c r="S241" s="89">
        <f>VLOOKUP($A241,'Published Daily Data'!$B:$AJ,MATCH(S$1,'Published Daily Data'!$B$1:$AJ$1,0),TRUE)</f>
        <v>0</v>
      </c>
      <c r="T241" s="89">
        <f>VLOOKUP($A241,'Published Daily Data'!$B:$AJ,MATCH(T$1,'Published Daily Data'!$B$1:$AJ$1,0),TRUE)</f>
        <v>0</v>
      </c>
      <c r="U241" s="89">
        <f>VLOOKUP($A241,'Published Daily Data'!$B:$AJ,MATCH(U$1,'Published Daily Data'!$B$1:$AJ$1,0),TRUE)</f>
        <v>0</v>
      </c>
      <c r="V241" s="89">
        <f>VLOOKUP($A241,'Published Daily Data'!$B:$AJ,MATCH(V$1,'Published Daily Data'!$B$1:$AJ$1,0),TRUE)</f>
        <v>140.73560706168942</v>
      </c>
      <c r="W241" s="89">
        <f>VLOOKUP($A241,'Published Daily Data'!$B:$BK,MATCH(W$1,'Published Daily Data'!$B$1:$BK$1,0),TRUE)</f>
        <v>140.73560706168942</v>
      </c>
      <c r="X241" s="89">
        <f>VLOOKUP($A241,'Published Daily Data'!$B:$AJ,MATCH(X$1,'Published Daily Data'!$B$1:$AJ$1,0),TRUE)</f>
        <v>15.745051503827383</v>
      </c>
      <c r="Y241" s="89">
        <f>-VLOOKUP($A241,'Published Daily Data'!$B:$AJ,MATCH(Y$1,'Published Daily Data'!$B$1:$AJ$1,0),TRUE)</f>
        <v>-103.2184199929146</v>
      </c>
      <c r="Z241" s="89">
        <f>VLOOKUP($A241,'Published Daily Data'!$B:$AJ,MATCH(Z$1,'Published Daily Data'!$B$1:$AJ$1,0),TRUE)</f>
        <v>53.262238572602186</v>
      </c>
      <c r="AA241" s="89">
        <f>VLOOKUP($A241,'Published Daily Data'!$B:$AJ,MATCH(AA$1,'Published Daily Data'!$B$1:$AJ$1,0),TRUE)</f>
        <v>21128</v>
      </c>
      <c r="AB241" s="89" t="e">
        <f>VLOOKUP($A241,'Published Daily Data'!$B:$AJ,MATCH(AB$1,'Published Daily Data'!$B$1:$AJ$1,0),TRUE)</f>
        <v>#N/A</v>
      </c>
      <c r="AC241" s="80">
        <f>VLOOKUP($A241,'Published Daily Data'!$B:$AJ,MATCH(AC$1,'Published Daily Data'!$B$1:$AJ$1,0),TRUE)</f>
        <v>1.4685182413874561E-2</v>
      </c>
      <c r="AD241" s="80">
        <f>VLOOKUP($A241,'Published Daily Data'!$B:$AJ,MATCH(AD$1,'Published Daily Data'!$B$1:$AJ$1,0),TRUE)</f>
        <v>1.6133964880726881E-2</v>
      </c>
      <c r="AE241" s="80"/>
    </row>
    <row r="242" spans="1:31" x14ac:dyDescent="0.25">
      <c r="A242" s="88">
        <f t="shared" si="4"/>
        <v>44907</v>
      </c>
      <c r="B242" s="79">
        <f>VLOOKUP($A242,'Published Daily Data'!$B:$AJ,MATCH(B$1,'Published Daily Data'!$B$1:$AJ$1,0),TRUE)</f>
        <v>7833</v>
      </c>
      <c r="C242" s="79">
        <f>VLOOKUP($A242,'Published Daily Data'!$B:$AJ,MATCH(C$1,'Published Daily Data'!$B$1:$AJ$1,0),TRUE)</f>
        <v>7732</v>
      </c>
      <c r="D242" s="79">
        <f>VLOOKUP($A242,'Published Daily Data'!$B:$AJ,MATCH(D$1,'Published Daily Data'!$B$1:$AJ$1,0),TRUE)</f>
        <v>22947</v>
      </c>
      <c r="E242" s="79">
        <f>VLOOKUP($A242,'Published Daily Data'!$B:$AJ,MATCH(E$1,'Published Daily Data'!$B$1:$AJ$1,0),TRUE)</f>
        <v>15215</v>
      </c>
      <c r="F242" s="79">
        <f>VLOOKUP($A242,'Published Daily Data'!$B:$AJ,MATCH(F$1,'Published Daily Data'!$B$1:$AJ$1,0),TRUE)</f>
        <v>0</v>
      </c>
      <c r="G242" s="79">
        <f>VLOOKUP($A242,'Published Daily Data'!$B:$AJ,MATCH(G$1,'Published Daily Data'!$B$1:$AJ$1,0),TRUE)</f>
        <v>0</v>
      </c>
      <c r="H242" s="79">
        <f>VLOOKUP($A242,'Published Daily Data'!$B:$AJ,MATCH(H$1,'Published Daily Data'!$B$1:$AJ$1,0),TRUE)</f>
        <v>0</v>
      </c>
      <c r="I242" s="79">
        <f>VLOOKUP($A242,'Published Daily Data'!$B:$AJ,MATCH(I$1,'Published Daily Data'!$B$1:$AJ$1,0),TRUE)</f>
        <v>0</v>
      </c>
      <c r="J242" s="79">
        <f>VLOOKUP($A242,'Published Daily Data'!$B:$AJ,MATCH(J$1,'Published Daily Data'!$B$1:$AJ$1,0),TRUE)</f>
        <v>22931</v>
      </c>
      <c r="K242" s="79">
        <f>VLOOKUP($A242,'Published Daily Data'!$B:$AJ,MATCH(K$1,'Published Daily Data'!$B$1:$AJ$1,0),TRUE)</f>
        <v>0</v>
      </c>
      <c r="L242" s="79">
        <f>VLOOKUP($A242,'Published Daily Data'!$B:$AJ,MATCH(L$1,'Published Daily Data'!$B$1:$AJ$1,0),TRUE)</f>
        <v>16</v>
      </c>
      <c r="M242" s="79">
        <f>VLOOKUP($A242,'Published Daily Data'!$B:$AJ,MATCH(M$1,'Published Daily Data'!$B$1:$AJ$1,0),TRUE)</f>
        <v>0</v>
      </c>
      <c r="N242" s="79">
        <f>VLOOKUP($A242,'Published Daily Data'!$B:$AJ,MATCH(N$1,'Published Daily Data'!$B$1:$AJ$1,0),TRUE)</f>
        <v>0</v>
      </c>
      <c r="O242" s="79">
        <f>VLOOKUP($A242,'Published Daily Data'!$B:$AJ,MATCH(O$1,'Published Daily Data'!$B$1:$AJ$1,0),TRUE)</f>
        <v>92</v>
      </c>
      <c r="P242" s="79">
        <f>VLOOKUP($A242,'Published Daily Data'!$B:$AJ,MATCH(P$1,'Published Daily Data'!$B$1:$AJ$1,0),TRUE)</f>
        <v>10307</v>
      </c>
      <c r="Q242" s="79">
        <f>VLOOKUP($A242,'Published Daily Data'!$B:$AJ,MATCH(Q$1,'Published Daily Data'!$B$1:$AJ$1,0),TRUE)</f>
        <v>427</v>
      </c>
      <c r="R242" s="79">
        <f>VLOOKUP($A242,'Published Daily Data'!$B:$AJ,MATCH(R$1,'Published Daily Data'!$B$1:$AJ$1,0),TRUE)</f>
        <v>4389</v>
      </c>
      <c r="S242" s="89">
        <f>VLOOKUP($A242,'Published Daily Data'!$B:$AJ,MATCH(S$1,'Published Daily Data'!$B$1:$AJ$1,0),TRUE)</f>
        <v>0</v>
      </c>
      <c r="T242" s="89">
        <f>VLOOKUP($A242,'Published Daily Data'!$B:$AJ,MATCH(T$1,'Published Daily Data'!$B$1:$AJ$1,0),TRUE)</f>
        <v>0</v>
      </c>
      <c r="U242" s="89">
        <f>VLOOKUP($A242,'Published Daily Data'!$B:$AJ,MATCH(U$1,'Published Daily Data'!$B$1:$AJ$1,0),TRUE)</f>
        <v>0</v>
      </c>
      <c r="V242" s="89">
        <f>VLOOKUP($A242,'Published Daily Data'!$B:$AJ,MATCH(V$1,'Published Daily Data'!$B$1:$AJ$1,0),TRUE)</f>
        <v>152.85213816947115</v>
      </c>
      <c r="W242" s="89">
        <f>VLOOKUP($A242,'Published Daily Data'!$B:$BK,MATCH(W$1,'Published Daily Data'!$B$1:$BK$1,0),TRUE)</f>
        <v>152.85213816947115</v>
      </c>
      <c r="X242" s="89">
        <f>VLOOKUP($A242,'Published Daily Data'!$B:$AJ,MATCH(X$1,'Published Daily Data'!$B$1:$AJ$1,0),TRUE)</f>
        <v>15.198951857085277</v>
      </c>
      <c r="Y242" s="89">
        <f>-VLOOKUP($A242,'Published Daily Data'!$B:$AJ,MATCH(Y$1,'Published Daily Data'!$B$1:$AJ$1,0),TRUE)</f>
        <v>-110.78953046443102</v>
      </c>
      <c r="Z242" s="89">
        <f>VLOOKUP($A242,'Published Daily Data'!$B:$AJ,MATCH(Z$1,'Published Daily Data'!$B$1:$AJ$1,0),TRUE)</f>
        <v>57.261559562125441</v>
      </c>
      <c r="AA242" s="89">
        <f>VLOOKUP($A242,'Published Daily Data'!$B:$AJ,MATCH(AA$1,'Published Daily Data'!$B$1:$AJ$1,0),TRUE)</f>
        <v>22947</v>
      </c>
      <c r="AB242" s="89" t="e">
        <f>VLOOKUP($A242,'Published Daily Data'!$B:$AJ,MATCH(AB$1,'Published Daily Data'!$B$1:$AJ$1,0),TRUE)</f>
        <v>#N/A</v>
      </c>
      <c r="AC242" s="80">
        <f>VLOOKUP($A242,'Published Daily Data'!$B:$AJ,MATCH(AC$1,'Published Daily Data'!$B$1:$AJ$1,0),TRUE)</f>
        <v>1.4685182413874558E-2</v>
      </c>
      <c r="AD242" s="80">
        <f>VLOOKUP($A242,'Published Daily Data'!$B:$AJ,MATCH(AD$1,'Published Daily Data'!$B$1:$AJ$1,0),TRUE)</f>
        <v>1.6326950264078242E-2</v>
      </c>
      <c r="AE242" s="80"/>
    </row>
    <row r="243" spans="1:31" x14ac:dyDescent="0.25">
      <c r="A243" s="88">
        <f t="shared" si="4"/>
        <v>44908</v>
      </c>
      <c r="B243" s="79">
        <f>VLOOKUP($A243,'Published Daily Data'!$B:$AJ,MATCH(B$1,'Published Daily Data'!$B$1:$AJ$1,0),TRUE)</f>
        <v>8620</v>
      </c>
      <c r="C243" s="79">
        <f>VLOOKUP($A243,'Published Daily Data'!$B:$AJ,MATCH(C$1,'Published Daily Data'!$B$1:$AJ$1,0),TRUE)</f>
        <v>8339</v>
      </c>
      <c r="D243" s="79">
        <f>VLOOKUP($A243,'Published Daily Data'!$B:$AJ,MATCH(D$1,'Published Daily Data'!$B$1:$AJ$1,0),TRUE)</f>
        <v>26237</v>
      </c>
      <c r="E243" s="79">
        <f>VLOOKUP($A243,'Published Daily Data'!$B:$AJ,MATCH(E$1,'Published Daily Data'!$B$1:$AJ$1,0),TRUE)</f>
        <v>17898</v>
      </c>
      <c r="F243" s="79">
        <f>VLOOKUP($A243,'Published Daily Data'!$B:$AJ,MATCH(F$1,'Published Daily Data'!$B$1:$AJ$1,0),TRUE)</f>
        <v>0</v>
      </c>
      <c r="G243" s="79">
        <f>VLOOKUP($A243,'Published Daily Data'!$B:$AJ,MATCH(G$1,'Published Daily Data'!$B$1:$AJ$1,0),TRUE)</f>
        <v>0</v>
      </c>
      <c r="H243" s="79">
        <f>VLOOKUP($A243,'Published Daily Data'!$B:$AJ,MATCH(H$1,'Published Daily Data'!$B$1:$AJ$1,0),TRUE)</f>
        <v>0</v>
      </c>
      <c r="I243" s="79">
        <f>VLOOKUP($A243,'Published Daily Data'!$B:$AJ,MATCH(I$1,'Published Daily Data'!$B$1:$AJ$1,0),TRUE)</f>
        <v>0</v>
      </c>
      <c r="J243" s="79">
        <f>VLOOKUP($A243,'Published Daily Data'!$B:$AJ,MATCH(J$1,'Published Daily Data'!$B$1:$AJ$1,0),TRUE)</f>
        <v>26230</v>
      </c>
      <c r="K243" s="79">
        <f>VLOOKUP($A243,'Published Daily Data'!$B:$AJ,MATCH(K$1,'Published Daily Data'!$B$1:$AJ$1,0),TRUE)</f>
        <v>0</v>
      </c>
      <c r="L243" s="79">
        <f>VLOOKUP($A243,'Published Daily Data'!$B:$AJ,MATCH(L$1,'Published Daily Data'!$B$1:$AJ$1,0),TRUE)</f>
        <v>7</v>
      </c>
      <c r="M243" s="79">
        <f>VLOOKUP($A243,'Published Daily Data'!$B:$AJ,MATCH(M$1,'Published Daily Data'!$B$1:$AJ$1,0),TRUE)</f>
        <v>0</v>
      </c>
      <c r="N243" s="79">
        <f>VLOOKUP($A243,'Published Daily Data'!$B:$AJ,MATCH(N$1,'Published Daily Data'!$B$1:$AJ$1,0),TRUE)</f>
        <v>0</v>
      </c>
      <c r="O243" s="79">
        <f>VLOOKUP($A243,'Published Daily Data'!$B:$AJ,MATCH(O$1,'Published Daily Data'!$B$1:$AJ$1,0),TRUE)</f>
        <v>94</v>
      </c>
      <c r="P243" s="79">
        <f>VLOOKUP($A243,'Published Daily Data'!$B:$AJ,MATCH(P$1,'Published Daily Data'!$B$1:$AJ$1,0),TRUE)</f>
        <v>12741</v>
      </c>
      <c r="Q243" s="79">
        <f>VLOOKUP($A243,'Published Daily Data'!$B:$AJ,MATCH(Q$1,'Published Daily Data'!$B$1:$AJ$1,0),TRUE)</f>
        <v>1015</v>
      </c>
      <c r="R243" s="79">
        <f>VLOOKUP($A243,'Published Daily Data'!$B:$AJ,MATCH(R$1,'Published Daily Data'!$B$1:$AJ$1,0),TRUE)</f>
        <v>4031</v>
      </c>
      <c r="S243" s="89">
        <f>VLOOKUP($A243,'Published Daily Data'!$B:$AJ,MATCH(S$1,'Published Daily Data'!$B$1:$AJ$1,0),TRUE)</f>
        <v>0</v>
      </c>
      <c r="T243" s="89">
        <f>VLOOKUP($A243,'Published Daily Data'!$B:$AJ,MATCH(T$1,'Published Daily Data'!$B$1:$AJ$1,0),TRUE)</f>
        <v>0</v>
      </c>
      <c r="U243" s="89">
        <f>VLOOKUP($A243,'Published Daily Data'!$B:$AJ,MATCH(U$1,'Published Daily Data'!$B$1:$AJ$1,0),TRUE)</f>
        <v>0</v>
      </c>
      <c r="V243" s="89">
        <f>VLOOKUP($A243,'Published Daily Data'!$B:$AJ,MATCH(V$1,'Published Daily Data'!$B$1:$AJ$1,0),TRUE)</f>
        <v>174.76713945842226</v>
      </c>
      <c r="W243" s="89">
        <f>VLOOKUP($A243,'Published Daily Data'!$B:$BK,MATCH(W$1,'Published Daily Data'!$B$1:$BK$1,0),TRUE)</f>
        <v>174.76713945842226</v>
      </c>
      <c r="X243" s="89">
        <f>VLOOKUP($A243,'Published Daily Data'!$B:$AJ,MATCH(X$1,'Published Daily Data'!$B$1:$AJ$1,0),TRUE)</f>
        <v>2.4763236820037182</v>
      </c>
      <c r="Y243" s="89">
        <f>-VLOOKUP($A243,'Published Daily Data'!$B:$AJ,MATCH(Y$1,'Published Daily Data'!$B$1:$AJ$1,0),TRUE)</f>
        <v>-121.06580537648405</v>
      </c>
      <c r="Z243" s="89">
        <f>VLOOKUP($A243,'Published Daily Data'!$B:$AJ,MATCH(Z$1,'Published Daily Data'!$B$1:$AJ$1,0),TRUE)</f>
        <v>56.177657763941937</v>
      </c>
      <c r="AA243" s="89">
        <f>VLOOKUP($A243,'Published Daily Data'!$B:$AJ,MATCH(AA$1,'Published Daily Data'!$B$1:$AJ$1,0),TRUE)</f>
        <v>26237</v>
      </c>
      <c r="AB243" s="89" t="e">
        <f>VLOOKUP($A243,'Published Daily Data'!$B:$AJ,MATCH(AB$1,'Published Daily Data'!$B$1:$AJ$1,0),TRUE)</f>
        <v>#N/A</v>
      </c>
      <c r="AC243" s="80">
        <f>VLOOKUP($A243,'Published Daily Data'!$B:$AJ,MATCH(AC$1,'Published Daily Data'!$B$1:$AJ$1,0),TRUE)</f>
        <v>1.4685182413874563E-2</v>
      </c>
      <c r="AD243" s="80">
        <f>VLOOKUP($A243,'Published Daily Data'!$B:$AJ,MATCH(AD$1,'Published Daily Data'!$B$1:$AJ$1,0),TRUE)</f>
        <v>1.4821731433645484E-2</v>
      </c>
      <c r="AE243" s="80"/>
    </row>
    <row r="244" spans="1:31" x14ac:dyDescent="0.25">
      <c r="A244" s="88">
        <f t="shared" si="4"/>
        <v>44909</v>
      </c>
      <c r="B244" s="79">
        <f>VLOOKUP($A244,'Published Daily Data'!$B:$AJ,MATCH(B$1,'Published Daily Data'!$B$1:$AJ$1,0),TRUE)</f>
        <v>8370</v>
      </c>
      <c r="C244" s="79">
        <f>VLOOKUP($A244,'Published Daily Data'!$B:$AJ,MATCH(C$1,'Published Daily Data'!$B$1:$AJ$1,0),TRUE)</f>
        <v>8052</v>
      </c>
      <c r="D244" s="79">
        <f>VLOOKUP($A244,'Published Daily Data'!$B:$AJ,MATCH(D$1,'Published Daily Data'!$B$1:$AJ$1,0),TRUE)</f>
        <v>23838</v>
      </c>
      <c r="E244" s="79">
        <f>VLOOKUP($A244,'Published Daily Data'!$B:$AJ,MATCH(E$1,'Published Daily Data'!$B$1:$AJ$1,0),TRUE)</f>
        <v>15786</v>
      </c>
      <c r="F244" s="79">
        <f>VLOOKUP($A244,'Published Daily Data'!$B:$AJ,MATCH(F$1,'Published Daily Data'!$B$1:$AJ$1,0),TRUE)</f>
        <v>0</v>
      </c>
      <c r="G244" s="79">
        <f>VLOOKUP($A244,'Published Daily Data'!$B:$AJ,MATCH(G$1,'Published Daily Data'!$B$1:$AJ$1,0),TRUE)</f>
        <v>0</v>
      </c>
      <c r="H244" s="79">
        <f>VLOOKUP($A244,'Published Daily Data'!$B:$AJ,MATCH(H$1,'Published Daily Data'!$B$1:$AJ$1,0),TRUE)</f>
        <v>0</v>
      </c>
      <c r="I244" s="79">
        <f>VLOOKUP($A244,'Published Daily Data'!$B:$AJ,MATCH(I$1,'Published Daily Data'!$B$1:$AJ$1,0),TRUE)</f>
        <v>0</v>
      </c>
      <c r="J244" s="79">
        <f>VLOOKUP($A244,'Published Daily Data'!$B:$AJ,MATCH(J$1,'Published Daily Data'!$B$1:$AJ$1,0),TRUE)</f>
        <v>23836</v>
      </c>
      <c r="K244" s="79">
        <f>VLOOKUP($A244,'Published Daily Data'!$B:$AJ,MATCH(K$1,'Published Daily Data'!$B$1:$AJ$1,0),TRUE)</f>
        <v>0</v>
      </c>
      <c r="L244" s="79">
        <f>VLOOKUP($A244,'Published Daily Data'!$B:$AJ,MATCH(L$1,'Published Daily Data'!$B$1:$AJ$1,0),TRUE)</f>
        <v>2</v>
      </c>
      <c r="M244" s="79">
        <f>VLOOKUP($A244,'Published Daily Data'!$B:$AJ,MATCH(M$1,'Published Daily Data'!$B$1:$AJ$1,0),TRUE)</f>
        <v>0</v>
      </c>
      <c r="N244" s="79">
        <f>VLOOKUP($A244,'Published Daily Data'!$B:$AJ,MATCH(N$1,'Published Daily Data'!$B$1:$AJ$1,0),TRUE)</f>
        <v>0</v>
      </c>
      <c r="O244" s="79">
        <f>VLOOKUP($A244,'Published Daily Data'!$B:$AJ,MATCH(O$1,'Published Daily Data'!$B$1:$AJ$1,0),TRUE)</f>
        <v>49</v>
      </c>
      <c r="P244" s="79">
        <f>VLOOKUP($A244,'Published Daily Data'!$B:$AJ,MATCH(P$1,'Published Daily Data'!$B$1:$AJ$1,0),TRUE)</f>
        <v>11430</v>
      </c>
      <c r="Q244" s="79">
        <f>VLOOKUP($A244,'Published Daily Data'!$B:$AJ,MATCH(Q$1,'Published Daily Data'!$B$1:$AJ$1,0),TRUE)</f>
        <v>533</v>
      </c>
      <c r="R244" s="79">
        <f>VLOOKUP($A244,'Published Daily Data'!$B:$AJ,MATCH(R$1,'Published Daily Data'!$B$1:$AJ$1,0),TRUE)</f>
        <v>3774</v>
      </c>
      <c r="S244" s="89">
        <f>VLOOKUP($A244,'Published Daily Data'!$B:$AJ,MATCH(S$1,'Published Daily Data'!$B$1:$AJ$1,0),TRUE)</f>
        <v>0</v>
      </c>
      <c r="T244" s="89">
        <f>VLOOKUP($A244,'Published Daily Data'!$B:$AJ,MATCH(T$1,'Published Daily Data'!$B$1:$AJ$1,0),TRUE)</f>
        <v>0</v>
      </c>
      <c r="U244" s="89">
        <f>VLOOKUP($A244,'Published Daily Data'!$B:$AJ,MATCH(U$1,'Published Daily Data'!$B$1:$AJ$1,0),TRUE)</f>
        <v>0</v>
      </c>
      <c r="V244" s="89">
        <f>VLOOKUP($A244,'Published Daily Data'!$B:$AJ,MATCH(V$1,'Published Daily Data'!$B$1:$AJ$1,0),TRUE)</f>
        <v>158.78717347295304</v>
      </c>
      <c r="W244" s="89">
        <f>VLOOKUP($A244,'Published Daily Data'!$B:$BK,MATCH(W$1,'Published Daily Data'!$B$1:$BK$1,0),TRUE)</f>
        <v>158.78717347295304</v>
      </c>
      <c r="X244" s="89">
        <f>VLOOKUP($A244,'Published Daily Data'!$B:$AJ,MATCH(X$1,'Published Daily Data'!$B$1:$AJ$1,0),TRUE)</f>
        <v>13.451638255505131</v>
      </c>
      <c r="Y244" s="89">
        <f>-VLOOKUP($A244,'Published Daily Data'!$B:$AJ,MATCH(Y$1,'Published Daily Data'!$B$1:$AJ$1,0),TRUE)</f>
        <v>-114.1629311296376</v>
      </c>
      <c r="Z244" s="89">
        <f>VLOOKUP($A244,'Published Daily Data'!$B:$AJ,MATCH(Z$1,'Published Daily Data'!$B$1:$AJ$1,0),TRUE)</f>
        <v>58.075880598820589</v>
      </c>
      <c r="AA244" s="89">
        <f>VLOOKUP($A244,'Published Daily Data'!$B:$AJ,MATCH(AA$1,'Published Daily Data'!$B$1:$AJ$1,0),TRUE)</f>
        <v>23838</v>
      </c>
      <c r="AB244" s="89" t="e">
        <f>VLOOKUP($A244,'Published Daily Data'!$B:$AJ,MATCH(AB$1,'Published Daily Data'!$B$1:$AJ$1,0),TRUE)</f>
        <v>#N/A</v>
      </c>
      <c r="AC244" s="80">
        <f>VLOOKUP($A244,'Published Daily Data'!$B:$AJ,MATCH(AC$1,'Published Daily Data'!$B$1:$AJ$1,0),TRUE)</f>
        <v>1.4685182413874558E-2</v>
      </c>
      <c r="AD244" s="80">
        <f>VLOOKUP($A244,'Published Daily Data'!$B:$AJ,MATCH(AD$1,'Published Daily Data'!$B$1:$AJ$1,0),TRUE)</f>
        <v>1.5901049166141559E-2</v>
      </c>
      <c r="AE244" s="80"/>
    </row>
    <row r="245" spans="1:31" x14ac:dyDescent="0.25">
      <c r="A245" s="88">
        <f t="shared" si="4"/>
        <v>44910</v>
      </c>
      <c r="B245" s="79">
        <f>VLOOKUP($A245,'Published Daily Data'!$B:$AJ,MATCH(B$1,'Published Daily Data'!$B$1:$AJ$1,0),TRUE)</f>
        <v>8763</v>
      </c>
      <c r="C245" s="79">
        <f>VLOOKUP($A245,'Published Daily Data'!$B:$AJ,MATCH(C$1,'Published Daily Data'!$B$1:$AJ$1,0),TRUE)</f>
        <v>8687</v>
      </c>
      <c r="D245" s="79">
        <f>VLOOKUP($A245,'Published Daily Data'!$B:$AJ,MATCH(D$1,'Published Daily Data'!$B$1:$AJ$1,0),TRUE)</f>
        <v>26850</v>
      </c>
      <c r="E245" s="79">
        <f>VLOOKUP($A245,'Published Daily Data'!$B:$AJ,MATCH(E$1,'Published Daily Data'!$B$1:$AJ$1,0),TRUE)</f>
        <v>18163</v>
      </c>
      <c r="F245" s="79">
        <f>VLOOKUP($A245,'Published Daily Data'!$B:$AJ,MATCH(F$1,'Published Daily Data'!$B$1:$AJ$1,0),TRUE)</f>
        <v>0</v>
      </c>
      <c r="G245" s="79">
        <f>VLOOKUP($A245,'Published Daily Data'!$B:$AJ,MATCH(G$1,'Published Daily Data'!$B$1:$AJ$1,0),TRUE)</f>
        <v>0</v>
      </c>
      <c r="H245" s="79">
        <f>VLOOKUP($A245,'Published Daily Data'!$B:$AJ,MATCH(H$1,'Published Daily Data'!$B$1:$AJ$1,0),TRUE)</f>
        <v>0</v>
      </c>
      <c r="I245" s="79">
        <f>VLOOKUP($A245,'Published Daily Data'!$B:$AJ,MATCH(I$1,'Published Daily Data'!$B$1:$AJ$1,0),TRUE)</f>
        <v>0</v>
      </c>
      <c r="J245" s="79">
        <f>VLOOKUP($A245,'Published Daily Data'!$B:$AJ,MATCH(J$1,'Published Daily Data'!$B$1:$AJ$1,0),TRUE)</f>
        <v>26846</v>
      </c>
      <c r="K245" s="79">
        <f>VLOOKUP($A245,'Published Daily Data'!$B:$AJ,MATCH(K$1,'Published Daily Data'!$B$1:$AJ$1,0),TRUE)</f>
        <v>0</v>
      </c>
      <c r="L245" s="79">
        <f>VLOOKUP($A245,'Published Daily Data'!$B:$AJ,MATCH(L$1,'Published Daily Data'!$B$1:$AJ$1,0),TRUE)</f>
        <v>4</v>
      </c>
      <c r="M245" s="79">
        <f>VLOOKUP($A245,'Published Daily Data'!$B:$AJ,MATCH(M$1,'Published Daily Data'!$B$1:$AJ$1,0),TRUE)</f>
        <v>0</v>
      </c>
      <c r="N245" s="79">
        <f>VLOOKUP($A245,'Published Daily Data'!$B:$AJ,MATCH(N$1,'Published Daily Data'!$B$1:$AJ$1,0),TRUE)</f>
        <v>0</v>
      </c>
      <c r="O245" s="79">
        <f>VLOOKUP($A245,'Published Daily Data'!$B:$AJ,MATCH(O$1,'Published Daily Data'!$B$1:$AJ$1,0),TRUE)</f>
        <v>74</v>
      </c>
      <c r="P245" s="79">
        <f>VLOOKUP($A245,'Published Daily Data'!$B:$AJ,MATCH(P$1,'Published Daily Data'!$B$1:$AJ$1,0),TRUE)</f>
        <v>13251</v>
      </c>
      <c r="Q245" s="79">
        <f>VLOOKUP($A245,'Published Daily Data'!$B:$AJ,MATCH(Q$1,'Published Daily Data'!$B$1:$AJ$1,0),TRUE)</f>
        <v>681</v>
      </c>
      <c r="R245" s="79">
        <f>VLOOKUP($A245,'Published Daily Data'!$B:$AJ,MATCH(R$1,'Published Daily Data'!$B$1:$AJ$1,0),TRUE)</f>
        <v>4157</v>
      </c>
      <c r="S245" s="89">
        <f>VLOOKUP($A245,'Published Daily Data'!$B:$AJ,MATCH(S$1,'Published Daily Data'!$B$1:$AJ$1,0),TRUE)</f>
        <v>0</v>
      </c>
      <c r="T245" s="89">
        <f>VLOOKUP($A245,'Published Daily Data'!$B:$AJ,MATCH(T$1,'Published Daily Data'!$B$1:$AJ$1,0),TRUE)</f>
        <v>0</v>
      </c>
      <c r="U245" s="89">
        <f>VLOOKUP($A245,'Published Daily Data'!$B:$AJ,MATCH(U$1,'Published Daily Data'!$B$1:$AJ$1,0),TRUE)</f>
        <v>0</v>
      </c>
      <c r="V245" s="89">
        <f>VLOOKUP($A245,'Published Daily Data'!$B:$AJ,MATCH(V$1,'Published Daily Data'!$B$1:$AJ$1,0),TRUE)</f>
        <v>178.85039045846085</v>
      </c>
      <c r="W245" s="89">
        <f>VLOOKUP($A245,'Published Daily Data'!$B:$BK,MATCH(W$1,'Published Daily Data'!$B$1:$BK$1,0),TRUE)</f>
        <v>178.85039045846085</v>
      </c>
      <c r="X245" s="89">
        <f>VLOOKUP($A245,'Published Daily Data'!$B:$AJ,MATCH(X$1,'Published Daily Data'!$B$1:$AJ$1,0),TRUE)</f>
        <v>8.2571979363108472</v>
      </c>
      <c r="Y245" s="89">
        <f>-VLOOKUP($A245,'Published Daily Data'!$B:$AJ,MATCH(Y$1,'Published Daily Data'!$B$1:$AJ$1,0),TRUE)</f>
        <v>-127.10058753440255</v>
      </c>
      <c r="Z245" s="89">
        <f>VLOOKUP($A245,'Published Daily Data'!$B:$AJ,MATCH(Z$1,'Published Daily Data'!$B$1:$AJ$1,0),TRUE)</f>
        <v>60.007000860369146</v>
      </c>
      <c r="AA245" s="89">
        <f>VLOOKUP($A245,'Published Daily Data'!$B:$AJ,MATCH(AA$1,'Published Daily Data'!$B$1:$AJ$1,0),TRUE)</f>
        <v>26850</v>
      </c>
      <c r="AB245" s="89" t="e">
        <f>VLOOKUP($A245,'Published Daily Data'!$B:$AJ,MATCH(AB$1,'Published Daily Data'!$B$1:$AJ$1,0),TRUE)</f>
        <v>#N/A</v>
      </c>
      <c r="AC245" s="80">
        <f>VLOOKUP($A245,'Published Daily Data'!$B:$AJ,MATCH(AC$1,'Published Daily Data'!$B$1:$AJ$1,0),TRUE)</f>
        <v>1.4685182413874561E-2</v>
      </c>
      <c r="AD245" s="80">
        <f>VLOOKUP($A245,'Published Daily Data'!$B:$AJ,MATCH(AD$1,'Published Daily Data'!$B$1:$AJ$1,0),TRUE)</f>
        <v>1.5228805598801314E-2</v>
      </c>
      <c r="AE245" s="80"/>
    </row>
    <row r="246" spans="1:31" x14ac:dyDescent="0.25">
      <c r="A246" s="88">
        <f t="shared" si="4"/>
        <v>44911</v>
      </c>
      <c r="B246" s="79">
        <f>VLOOKUP($A246,'Published Daily Data'!$B:$AJ,MATCH(B$1,'Published Daily Data'!$B$1:$AJ$1,0),TRUE)</f>
        <v>9189</v>
      </c>
      <c r="C246" s="79">
        <f>VLOOKUP($A246,'Published Daily Data'!$B:$AJ,MATCH(C$1,'Published Daily Data'!$B$1:$AJ$1,0),TRUE)</f>
        <v>8950</v>
      </c>
      <c r="D246" s="79">
        <f>VLOOKUP($A246,'Published Daily Data'!$B:$AJ,MATCH(D$1,'Published Daily Data'!$B$1:$AJ$1,0),TRUE)</f>
        <v>27648</v>
      </c>
      <c r="E246" s="79">
        <f>VLOOKUP($A246,'Published Daily Data'!$B:$AJ,MATCH(E$1,'Published Daily Data'!$B$1:$AJ$1,0),TRUE)</f>
        <v>18698</v>
      </c>
      <c r="F246" s="79">
        <f>VLOOKUP($A246,'Published Daily Data'!$B:$AJ,MATCH(F$1,'Published Daily Data'!$B$1:$AJ$1,0),TRUE)</f>
        <v>0</v>
      </c>
      <c r="G246" s="79">
        <f>VLOOKUP($A246,'Published Daily Data'!$B:$AJ,MATCH(G$1,'Published Daily Data'!$B$1:$AJ$1,0),TRUE)</f>
        <v>0</v>
      </c>
      <c r="H246" s="79">
        <f>VLOOKUP($A246,'Published Daily Data'!$B:$AJ,MATCH(H$1,'Published Daily Data'!$B$1:$AJ$1,0),TRUE)</f>
        <v>0</v>
      </c>
      <c r="I246" s="79">
        <f>VLOOKUP($A246,'Published Daily Data'!$B:$AJ,MATCH(I$1,'Published Daily Data'!$B$1:$AJ$1,0),TRUE)</f>
        <v>0</v>
      </c>
      <c r="J246" s="79">
        <f>VLOOKUP($A246,'Published Daily Data'!$B:$AJ,MATCH(J$1,'Published Daily Data'!$B$1:$AJ$1,0),TRUE)</f>
        <v>27648</v>
      </c>
      <c r="K246" s="79">
        <f>VLOOKUP($A246,'Published Daily Data'!$B:$AJ,MATCH(K$1,'Published Daily Data'!$B$1:$AJ$1,0),TRUE)</f>
        <v>0</v>
      </c>
      <c r="L246" s="79">
        <f>VLOOKUP($A246,'Published Daily Data'!$B:$AJ,MATCH(L$1,'Published Daily Data'!$B$1:$AJ$1,0),TRUE)</f>
        <v>0</v>
      </c>
      <c r="M246" s="79">
        <f>VLOOKUP($A246,'Published Daily Data'!$B:$AJ,MATCH(M$1,'Published Daily Data'!$B$1:$AJ$1,0),TRUE)</f>
        <v>0</v>
      </c>
      <c r="N246" s="79">
        <f>VLOOKUP($A246,'Published Daily Data'!$B:$AJ,MATCH(N$1,'Published Daily Data'!$B$1:$AJ$1,0),TRUE)</f>
        <v>0</v>
      </c>
      <c r="O246" s="79">
        <f>VLOOKUP($A246,'Published Daily Data'!$B:$AJ,MATCH(O$1,'Published Daily Data'!$B$1:$AJ$1,0),TRUE)</f>
        <v>6</v>
      </c>
      <c r="P246" s="79">
        <f>VLOOKUP($A246,'Published Daily Data'!$B:$AJ,MATCH(P$1,'Published Daily Data'!$B$1:$AJ$1,0),TRUE)</f>
        <v>13547</v>
      </c>
      <c r="Q246" s="79">
        <f>VLOOKUP($A246,'Published Daily Data'!$B:$AJ,MATCH(Q$1,'Published Daily Data'!$B$1:$AJ$1,0),TRUE)</f>
        <v>784</v>
      </c>
      <c r="R246" s="79">
        <f>VLOOKUP($A246,'Published Daily Data'!$B:$AJ,MATCH(R$1,'Published Daily Data'!$B$1:$AJ$1,0),TRUE)</f>
        <v>4361</v>
      </c>
      <c r="S246" s="89">
        <f>VLOOKUP($A246,'Published Daily Data'!$B:$AJ,MATCH(S$1,'Published Daily Data'!$B$1:$AJ$1,0),TRUE)</f>
        <v>0</v>
      </c>
      <c r="T246" s="89">
        <f>VLOOKUP($A246,'Published Daily Data'!$B:$AJ,MATCH(T$1,'Published Daily Data'!$B$1:$AJ$1,0),TRUE)</f>
        <v>0</v>
      </c>
      <c r="U246" s="89">
        <f>VLOOKUP($A246,'Published Daily Data'!$B:$AJ,MATCH(U$1,'Published Daily Data'!$B$1:$AJ$1,0),TRUE)</f>
        <v>0</v>
      </c>
      <c r="V246" s="89">
        <f>VLOOKUP($A246,'Published Daily Data'!$B:$AJ,MATCH(V$1,'Published Daily Data'!$B$1:$AJ$1,0),TRUE)</f>
        <v>184.16594396258947</v>
      </c>
      <c r="W246" s="89">
        <f>VLOOKUP($A246,'Published Daily Data'!$B:$BK,MATCH(W$1,'Published Daily Data'!$B$1:$BK$1,0),TRUE)</f>
        <v>184.16594396258947</v>
      </c>
      <c r="X246" s="89">
        <f>VLOOKUP($A246,'Published Daily Data'!$B:$AJ,MATCH(X$1,'Published Daily Data'!$B$1:$AJ$1,0),TRUE)</f>
        <v>8.5529283248437924</v>
      </c>
      <c r="Y246" s="89">
        <f>-VLOOKUP($A246,'Published Daily Data'!$B:$AJ,MATCH(Y$1,'Published Daily Data'!$B$1:$AJ$1,0),TRUE)</f>
        <v>-131.0728722468113</v>
      </c>
      <c r="Z246" s="89">
        <f>VLOOKUP($A246,'Published Daily Data'!$B:$AJ,MATCH(Z$1,'Published Daily Data'!$B$1:$AJ$1,0),TRUE)</f>
        <v>61.6460000406219</v>
      </c>
      <c r="AA246" s="89">
        <f>VLOOKUP($A246,'Published Daily Data'!$B:$AJ,MATCH(AA$1,'Published Daily Data'!$B$1:$AJ$1,0),TRUE)</f>
        <v>27648</v>
      </c>
      <c r="AB246" s="89" t="e">
        <f>VLOOKUP($A246,'Published Daily Data'!$B:$AJ,MATCH(AB$1,'Published Daily Data'!$B$1:$AJ$1,0),TRUE)</f>
        <v>#N/A</v>
      </c>
      <c r="AC246" s="80">
        <f>VLOOKUP($A246,'Published Daily Data'!$B:$AJ,MATCH(AC$1,'Published Daily Data'!$B$1:$AJ$1,0),TRUE)</f>
        <v>1.4685182413874565E-2</v>
      </c>
      <c r="AD246" s="80">
        <f>VLOOKUP($A246,'Published Daily Data'!$B:$AJ,MATCH(AD$1,'Published Daily Data'!$B$1:$AJ$1,0),TRUE)</f>
        <v>1.5185028447995068E-2</v>
      </c>
      <c r="AE246" s="80"/>
    </row>
    <row r="247" spans="1:31" x14ac:dyDescent="0.25">
      <c r="A247" s="88">
        <f t="shared" si="4"/>
        <v>44912</v>
      </c>
      <c r="B247" s="79">
        <f>VLOOKUP($A247,'Published Daily Data'!$B:$AJ,MATCH(B$1,'Published Daily Data'!$B$1:$AJ$1,0),TRUE)</f>
        <v>8784</v>
      </c>
      <c r="C247" s="79">
        <f>VLOOKUP($A247,'Published Daily Data'!$B:$AJ,MATCH(C$1,'Published Daily Data'!$B$1:$AJ$1,0),TRUE)</f>
        <v>8811</v>
      </c>
      <c r="D247" s="79">
        <f>VLOOKUP($A247,'Published Daily Data'!$B:$AJ,MATCH(D$1,'Published Daily Data'!$B$1:$AJ$1,0),TRUE)</f>
        <v>26901</v>
      </c>
      <c r="E247" s="79">
        <f>VLOOKUP($A247,'Published Daily Data'!$B:$AJ,MATCH(E$1,'Published Daily Data'!$B$1:$AJ$1,0),TRUE)</f>
        <v>18090</v>
      </c>
      <c r="F247" s="79">
        <f>VLOOKUP($A247,'Published Daily Data'!$B:$AJ,MATCH(F$1,'Published Daily Data'!$B$1:$AJ$1,0),TRUE)</f>
        <v>0</v>
      </c>
      <c r="G247" s="79">
        <f>VLOOKUP($A247,'Published Daily Data'!$B:$AJ,MATCH(G$1,'Published Daily Data'!$B$1:$AJ$1,0),TRUE)</f>
        <v>0</v>
      </c>
      <c r="H247" s="79">
        <f>VLOOKUP($A247,'Published Daily Data'!$B:$AJ,MATCH(H$1,'Published Daily Data'!$B$1:$AJ$1,0),TRUE)</f>
        <v>0</v>
      </c>
      <c r="I247" s="79">
        <f>VLOOKUP($A247,'Published Daily Data'!$B:$AJ,MATCH(I$1,'Published Daily Data'!$B$1:$AJ$1,0),TRUE)</f>
        <v>0</v>
      </c>
      <c r="J247" s="79">
        <f>VLOOKUP($A247,'Published Daily Data'!$B:$AJ,MATCH(J$1,'Published Daily Data'!$B$1:$AJ$1,0),TRUE)</f>
        <v>26900</v>
      </c>
      <c r="K247" s="79">
        <f>VLOOKUP($A247,'Published Daily Data'!$B:$AJ,MATCH(K$1,'Published Daily Data'!$B$1:$AJ$1,0),TRUE)</f>
        <v>0</v>
      </c>
      <c r="L247" s="79">
        <f>VLOOKUP($A247,'Published Daily Data'!$B:$AJ,MATCH(L$1,'Published Daily Data'!$B$1:$AJ$1,0),TRUE)</f>
        <v>1</v>
      </c>
      <c r="M247" s="79">
        <f>VLOOKUP($A247,'Published Daily Data'!$B:$AJ,MATCH(M$1,'Published Daily Data'!$B$1:$AJ$1,0),TRUE)</f>
        <v>0</v>
      </c>
      <c r="N247" s="79">
        <f>VLOOKUP($A247,'Published Daily Data'!$B:$AJ,MATCH(N$1,'Published Daily Data'!$B$1:$AJ$1,0),TRUE)</f>
        <v>0</v>
      </c>
      <c r="O247" s="79">
        <f>VLOOKUP($A247,'Published Daily Data'!$B:$AJ,MATCH(O$1,'Published Daily Data'!$B$1:$AJ$1,0),TRUE)</f>
        <v>-40</v>
      </c>
      <c r="P247" s="79">
        <f>VLOOKUP($A247,'Published Daily Data'!$B:$AJ,MATCH(P$1,'Published Daily Data'!$B$1:$AJ$1,0),TRUE)</f>
        <v>12019</v>
      </c>
      <c r="Q247" s="79">
        <f>VLOOKUP($A247,'Published Daily Data'!$B:$AJ,MATCH(Q$1,'Published Daily Data'!$B$1:$AJ$1,0),TRUE)</f>
        <v>1549</v>
      </c>
      <c r="R247" s="79">
        <f>VLOOKUP($A247,'Published Daily Data'!$B:$AJ,MATCH(R$1,'Published Daily Data'!$B$1:$AJ$1,0),TRUE)</f>
        <v>4562</v>
      </c>
      <c r="S247" s="89">
        <f>VLOOKUP($A247,'Published Daily Data'!$B:$AJ,MATCH(S$1,'Published Daily Data'!$B$1:$AJ$1,0),TRUE)</f>
        <v>0</v>
      </c>
      <c r="T247" s="89">
        <f>VLOOKUP($A247,'Published Daily Data'!$B:$AJ,MATCH(T$1,'Published Daily Data'!$B$1:$AJ$1,0),TRUE)</f>
        <v>0</v>
      </c>
      <c r="U247" s="89">
        <f>VLOOKUP($A247,'Published Daily Data'!$B:$AJ,MATCH(U$1,'Published Daily Data'!$B$1:$AJ$1,0),TRUE)</f>
        <v>0</v>
      </c>
      <c r="V247" s="89">
        <f>VLOOKUP($A247,'Published Daily Data'!$B:$AJ,MATCH(V$1,'Published Daily Data'!$B$1:$AJ$1,0),TRUE)</f>
        <v>179.19010628391266</v>
      </c>
      <c r="W247" s="89">
        <f>VLOOKUP($A247,'Published Daily Data'!$B:$BK,MATCH(W$1,'Published Daily Data'!$B$1:$BK$1,0),TRUE)</f>
        <v>179.19010628391266</v>
      </c>
      <c r="X247" s="89">
        <f>VLOOKUP($A247,'Published Daily Data'!$B:$AJ,MATCH(X$1,'Published Daily Data'!$B$1:$AJ$1,0),TRUE)</f>
        <v>18.456216504272899</v>
      </c>
      <c r="Y247" s="89">
        <f>-VLOOKUP($A247,'Published Daily Data'!$B:$AJ,MATCH(Y$1,'Published Daily Data'!$B$1:$AJ$1,0),TRUE)</f>
        <v>-131.38376970604884</v>
      </c>
      <c r="Z247" s="89">
        <f>VLOOKUP($A247,'Published Daily Data'!$B:$AJ,MATCH(Z$1,'Published Daily Data'!$B$1:$AJ$1,0),TRUE)</f>
        <v>66.262553082136719</v>
      </c>
      <c r="AA247" s="89">
        <f>VLOOKUP($A247,'Published Daily Data'!$B:$AJ,MATCH(AA$1,'Published Daily Data'!$B$1:$AJ$1,0),TRUE)</f>
        <v>26901</v>
      </c>
      <c r="AB247" s="89" t="e">
        <f>VLOOKUP($A247,'Published Daily Data'!$B:$AJ,MATCH(AB$1,'Published Daily Data'!$B$1:$AJ$1,0),TRUE)</f>
        <v>#N/A</v>
      </c>
      <c r="AC247" s="80">
        <f>VLOOKUP($A247,'Published Daily Data'!$B:$AJ,MATCH(AC$1,'Published Daily Data'!$B$1:$AJ$1,0),TRUE)</f>
        <v>1.4685182413874558E-2</v>
      </c>
      <c r="AD247" s="80">
        <f>VLOOKUP($A247,'Published Daily Data'!$B:$AJ,MATCH(AD$1,'Published Daily Data'!$B$1:$AJ$1,0),TRUE)</f>
        <v>1.6579701484047239E-2</v>
      </c>
      <c r="AE247" s="80"/>
    </row>
    <row r="248" spans="1:31" x14ac:dyDescent="0.25">
      <c r="A248" s="88">
        <f t="shared" si="4"/>
        <v>44913</v>
      </c>
      <c r="B248" s="79">
        <f>VLOOKUP($A248,'Published Daily Data'!$B:$AJ,MATCH(B$1,'Published Daily Data'!$B$1:$AJ$1,0),TRUE)</f>
        <v>9077</v>
      </c>
      <c r="C248" s="79">
        <f>VLOOKUP($A248,'Published Daily Data'!$B:$AJ,MATCH(C$1,'Published Daily Data'!$B$1:$AJ$1,0),TRUE)</f>
        <v>8882</v>
      </c>
      <c r="D248" s="79">
        <f>VLOOKUP($A248,'Published Daily Data'!$B:$AJ,MATCH(D$1,'Published Daily Data'!$B$1:$AJ$1,0),TRUE)</f>
        <v>21371</v>
      </c>
      <c r="E248" s="79">
        <f>VLOOKUP($A248,'Published Daily Data'!$B:$AJ,MATCH(E$1,'Published Daily Data'!$B$1:$AJ$1,0),TRUE)</f>
        <v>12489</v>
      </c>
      <c r="F248" s="79">
        <f>VLOOKUP($A248,'Published Daily Data'!$B:$AJ,MATCH(F$1,'Published Daily Data'!$B$1:$AJ$1,0),TRUE)</f>
        <v>0</v>
      </c>
      <c r="G248" s="79">
        <f>VLOOKUP($A248,'Published Daily Data'!$B:$AJ,MATCH(G$1,'Published Daily Data'!$B$1:$AJ$1,0),TRUE)</f>
        <v>0</v>
      </c>
      <c r="H248" s="79">
        <f>VLOOKUP($A248,'Published Daily Data'!$B:$AJ,MATCH(H$1,'Published Daily Data'!$B$1:$AJ$1,0),TRUE)</f>
        <v>0</v>
      </c>
      <c r="I248" s="79">
        <f>VLOOKUP($A248,'Published Daily Data'!$B:$AJ,MATCH(I$1,'Published Daily Data'!$B$1:$AJ$1,0),TRUE)</f>
        <v>0</v>
      </c>
      <c r="J248" s="79">
        <f>VLOOKUP($A248,'Published Daily Data'!$B:$AJ,MATCH(J$1,'Published Daily Data'!$B$1:$AJ$1,0),TRUE)</f>
        <v>21333</v>
      </c>
      <c r="K248" s="79">
        <f>VLOOKUP($A248,'Published Daily Data'!$B:$AJ,MATCH(K$1,'Published Daily Data'!$B$1:$AJ$1,0),TRUE)</f>
        <v>0</v>
      </c>
      <c r="L248" s="79">
        <f>VLOOKUP($A248,'Published Daily Data'!$B:$AJ,MATCH(L$1,'Published Daily Data'!$B$1:$AJ$1,0),TRUE)</f>
        <v>38</v>
      </c>
      <c r="M248" s="79">
        <f>VLOOKUP($A248,'Published Daily Data'!$B:$AJ,MATCH(M$1,'Published Daily Data'!$B$1:$AJ$1,0),TRUE)</f>
        <v>0</v>
      </c>
      <c r="N248" s="79">
        <f>VLOOKUP($A248,'Published Daily Data'!$B:$AJ,MATCH(N$1,'Published Daily Data'!$B$1:$AJ$1,0),TRUE)</f>
        <v>0</v>
      </c>
      <c r="O248" s="79">
        <f>VLOOKUP($A248,'Published Daily Data'!$B:$AJ,MATCH(O$1,'Published Daily Data'!$B$1:$AJ$1,0),TRUE)</f>
        <v>-139</v>
      </c>
      <c r="P248" s="79">
        <f>VLOOKUP($A248,'Published Daily Data'!$B:$AJ,MATCH(P$1,'Published Daily Data'!$B$1:$AJ$1,0),TRUE)</f>
        <v>8762</v>
      </c>
      <c r="Q248" s="79">
        <f>VLOOKUP($A248,'Published Daily Data'!$B:$AJ,MATCH(Q$1,'Published Daily Data'!$B$1:$AJ$1,0),TRUE)</f>
        <v>-177</v>
      </c>
      <c r="R248" s="79">
        <f>VLOOKUP($A248,'Published Daily Data'!$B:$AJ,MATCH(R$1,'Published Daily Data'!$B$1:$AJ$1,0),TRUE)</f>
        <v>4043</v>
      </c>
      <c r="S248" s="89">
        <f>VLOOKUP($A248,'Published Daily Data'!$B:$AJ,MATCH(S$1,'Published Daily Data'!$B$1:$AJ$1,0),TRUE)</f>
        <v>0</v>
      </c>
      <c r="T248" s="89">
        <f>VLOOKUP($A248,'Published Daily Data'!$B:$AJ,MATCH(T$1,'Published Daily Data'!$B$1:$AJ$1,0),TRUE)</f>
        <v>0</v>
      </c>
      <c r="U248" s="89">
        <f>VLOOKUP($A248,'Published Daily Data'!$B:$AJ,MATCH(U$1,'Published Daily Data'!$B$1:$AJ$1,0),TRUE)</f>
        <v>0</v>
      </c>
      <c r="V248" s="89">
        <f>VLOOKUP($A248,'Published Daily Data'!$B:$AJ,MATCH(V$1,'Published Daily Data'!$B$1:$AJ$1,0),TRUE)</f>
        <v>142.35425305354809</v>
      </c>
      <c r="W248" s="89">
        <f>VLOOKUP($A248,'Published Daily Data'!$B:$BK,MATCH(W$1,'Published Daily Data'!$B$1:$BK$1,0),TRUE)</f>
        <v>142.35425305354809</v>
      </c>
      <c r="X248" s="89">
        <f>VLOOKUP($A248,'Published Daily Data'!$B:$AJ,MATCH(X$1,'Published Daily Data'!$B$1:$AJ$1,0),TRUE)</f>
        <v>65.906326184205568</v>
      </c>
      <c r="Y248" s="89">
        <f>-VLOOKUP($A248,'Published Daily Data'!$B:$AJ,MATCH(Y$1,'Published Daily Data'!$B$1:$AJ$1,0),TRUE)</f>
        <v>-115.16739274050673</v>
      </c>
      <c r="Z248" s="89">
        <f>VLOOKUP($A248,'Published Daily Data'!$B:$AJ,MATCH(Z$1,'Published Daily Data'!$B$1:$AJ$1,0),TRUE)</f>
        <v>93.093186497246947</v>
      </c>
      <c r="AA248" s="89">
        <f>VLOOKUP($A248,'Published Daily Data'!$B:$AJ,MATCH(AA$1,'Published Daily Data'!$B$1:$AJ$1,0),TRUE)</f>
        <v>21371</v>
      </c>
      <c r="AB248" s="89" t="e">
        <f>VLOOKUP($A248,'Published Daily Data'!$B:$AJ,MATCH(AB$1,'Published Daily Data'!$B$1:$AJ$1,0),TRUE)</f>
        <v>#N/A</v>
      </c>
      <c r="AC248" s="80">
        <f>VLOOKUP($A248,'Published Daily Data'!$B:$AJ,MATCH(AC$1,'Published Daily Data'!$B$1:$AJ$1,0),TRUE)</f>
        <v>1.4685182413874556E-2</v>
      </c>
      <c r="AD248" s="80">
        <f>VLOOKUP($A248,'Published Daily Data'!$B:$AJ,MATCH(AD$1,'Published Daily Data'!$B$1:$AJ$1,0),TRUE)</f>
        <v>2.3106856655658696E-2</v>
      </c>
      <c r="AE248" s="80"/>
    </row>
    <row r="249" spans="1:31" x14ac:dyDescent="0.25">
      <c r="A249" s="88">
        <f t="shared" si="4"/>
        <v>44914</v>
      </c>
      <c r="B249" s="79">
        <f>VLOOKUP($A249,'Published Daily Data'!$B:$AJ,MATCH(B$1,'Published Daily Data'!$B$1:$AJ$1,0),TRUE)</f>
        <v>10604</v>
      </c>
      <c r="C249" s="79">
        <f>VLOOKUP($A249,'Published Daily Data'!$B:$AJ,MATCH(C$1,'Published Daily Data'!$B$1:$AJ$1,0),TRUE)</f>
        <v>10499</v>
      </c>
      <c r="D249" s="79">
        <f>VLOOKUP($A249,'Published Daily Data'!$B:$AJ,MATCH(D$1,'Published Daily Data'!$B$1:$AJ$1,0),TRUE)</f>
        <v>27943</v>
      </c>
      <c r="E249" s="79">
        <f>VLOOKUP($A249,'Published Daily Data'!$B:$AJ,MATCH(E$1,'Published Daily Data'!$B$1:$AJ$1,0),TRUE)</f>
        <v>17444</v>
      </c>
      <c r="F249" s="79">
        <f>VLOOKUP($A249,'Published Daily Data'!$B:$AJ,MATCH(F$1,'Published Daily Data'!$B$1:$AJ$1,0),TRUE)</f>
        <v>0</v>
      </c>
      <c r="G249" s="79">
        <f>VLOOKUP($A249,'Published Daily Data'!$B:$AJ,MATCH(G$1,'Published Daily Data'!$B$1:$AJ$1,0),TRUE)</f>
        <v>0</v>
      </c>
      <c r="H249" s="79">
        <f>VLOOKUP($A249,'Published Daily Data'!$B:$AJ,MATCH(H$1,'Published Daily Data'!$B$1:$AJ$1,0),TRUE)</f>
        <v>0</v>
      </c>
      <c r="I249" s="79">
        <f>VLOOKUP($A249,'Published Daily Data'!$B:$AJ,MATCH(I$1,'Published Daily Data'!$B$1:$AJ$1,0),TRUE)</f>
        <v>0</v>
      </c>
      <c r="J249" s="79">
        <f>VLOOKUP($A249,'Published Daily Data'!$B:$AJ,MATCH(J$1,'Published Daily Data'!$B$1:$AJ$1,0),TRUE)</f>
        <v>27920</v>
      </c>
      <c r="K249" s="79">
        <f>VLOOKUP($A249,'Published Daily Data'!$B:$AJ,MATCH(K$1,'Published Daily Data'!$B$1:$AJ$1,0),TRUE)</f>
        <v>0</v>
      </c>
      <c r="L249" s="79">
        <f>VLOOKUP($A249,'Published Daily Data'!$B:$AJ,MATCH(L$1,'Published Daily Data'!$B$1:$AJ$1,0),TRUE)</f>
        <v>23</v>
      </c>
      <c r="M249" s="79">
        <f>VLOOKUP($A249,'Published Daily Data'!$B:$AJ,MATCH(M$1,'Published Daily Data'!$B$1:$AJ$1,0),TRUE)</f>
        <v>0</v>
      </c>
      <c r="N249" s="79">
        <f>VLOOKUP($A249,'Published Daily Data'!$B:$AJ,MATCH(N$1,'Published Daily Data'!$B$1:$AJ$1,0),TRUE)</f>
        <v>0</v>
      </c>
      <c r="O249" s="79">
        <f>VLOOKUP($A249,'Published Daily Data'!$B:$AJ,MATCH(O$1,'Published Daily Data'!$B$1:$AJ$1,0),TRUE)</f>
        <v>-33</v>
      </c>
      <c r="P249" s="79">
        <f>VLOOKUP($A249,'Published Daily Data'!$B:$AJ,MATCH(P$1,'Published Daily Data'!$B$1:$AJ$1,0),TRUE)</f>
        <v>12351</v>
      </c>
      <c r="Q249" s="79">
        <f>VLOOKUP($A249,'Published Daily Data'!$B:$AJ,MATCH(Q$1,'Published Daily Data'!$B$1:$AJ$1,0),TRUE)</f>
        <v>666</v>
      </c>
      <c r="R249" s="79">
        <f>VLOOKUP($A249,'Published Daily Data'!$B:$AJ,MATCH(R$1,'Published Daily Data'!$B$1:$AJ$1,0),TRUE)</f>
        <v>4460</v>
      </c>
      <c r="S249" s="89">
        <f>VLOOKUP($A249,'Published Daily Data'!$B:$AJ,MATCH(S$1,'Published Daily Data'!$B$1:$AJ$1,0),TRUE)</f>
        <v>0</v>
      </c>
      <c r="T249" s="89">
        <f>VLOOKUP($A249,'Published Daily Data'!$B:$AJ,MATCH(T$1,'Published Daily Data'!$B$1:$AJ$1,0),TRUE)</f>
        <v>0</v>
      </c>
      <c r="U249" s="89">
        <f>VLOOKUP($A249,'Published Daily Data'!$B:$AJ,MATCH(U$1,'Published Daily Data'!$B$1:$AJ$1,0),TRUE)</f>
        <v>0</v>
      </c>
      <c r="V249" s="89">
        <f>VLOOKUP($A249,'Published Daily Data'!$B:$AJ,MATCH(V$1,'Published Daily Data'!$B$1:$AJ$1,0),TRUE)</f>
        <v>186.13096687451664</v>
      </c>
      <c r="W249" s="89">
        <f>VLOOKUP($A249,'Published Daily Data'!$B:$BK,MATCH(W$1,'Published Daily Data'!$B$1:$BK$1,0),TRUE)</f>
        <v>186.13096687451664</v>
      </c>
      <c r="X249" s="89">
        <f>VLOOKUP($A249,'Published Daily Data'!$B:$AJ,MATCH(X$1,'Published Daily Data'!$B$1:$AJ$1,0),TRUE)</f>
        <v>12.570168243114576</v>
      </c>
      <c r="Y249" s="89">
        <f>-VLOOKUP($A249,'Published Daily Data'!$B:$AJ,MATCH(Y$1,'Published Daily Data'!$B$1:$AJ$1,0),TRUE)</f>
        <v>-124.89257328923856</v>
      </c>
      <c r="Z249" s="89">
        <f>VLOOKUP($A249,'Published Daily Data'!$B:$AJ,MATCH(Z$1,'Published Daily Data'!$B$1:$AJ$1,0),TRUE)</f>
        <v>73.808561828392669</v>
      </c>
      <c r="AA249" s="89">
        <f>VLOOKUP($A249,'Published Daily Data'!$B:$AJ,MATCH(AA$1,'Published Daily Data'!$B$1:$AJ$1,0),TRUE)</f>
        <v>27943</v>
      </c>
      <c r="AB249" s="89" t="e">
        <f>VLOOKUP($A249,'Published Daily Data'!$B:$AJ,MATCH(AB$1,'Published Daily Data'!$B$1:$AJ$1,0),TRUE)</f>
        <v>#N/A</v>
      </c>
      <c r="AC249" s="80">
        <f>VLOOKUP($A249,'Published Daily Data'!$B:$AJ,MATCH(AC$1,'Published Daily Data'!$B$1:$AJ$1,0),TRUE)</f>
        <v>1.4685182413874561E-2</v>
      </c>
      <c r="AD249" s="80">
        <f>VLOOKUP($A249,'Published Daily Data'!$B:$AJ,MATCH(AD$1,'Published Daily Data'!$B$1:$AJ$1,0),TRUE)</f>
        <v>1.5498602874379564E-2</v>
      </c>
      <c r="AE249" s="80"/>
    </row>
    <row r="250" spans="1:31" x14ac:dyDescent="0.25">
      <c r="A250" s="88">
        <f t="shared" si="4"/>
        <v>44915</v>
      </c>
      <c r="B250" s="79">
        <f>VLOOKUP($A250,'Published Daily Data'!$B:$AJ,MATCH(B$1,'Published Daily Data'!$B$1:$AJ$1,0),TRUE)</f>
        <v>10526</v>
      </c>
      <c r="C250" s="79">
        <f>VLOOKUP($A250,'Published Daily Data'!$B:$AJ,MATCH(C$1,'Published Daily Data'!$B$1:$AJ$1,0),TRUE)</f>
        <v>11035</v>
      </c>
      <c r="D250" s="79">
        <f>VLOOKUP($A250,'Published Daily Data'!$B:$AJ,MATCH(D$1,'Published Daily Data'!$B$1:$AJ$1,0),TRUE)</f>
        <v>29333</v>
      </c>
      <c r="E250" s="79">
        <f>VLOOKUP($A250,'Published Daily Data'!$B:$AJ,MATCH(E$1,'Published Daily Data'!$B$1:$AJ$1,0),TRUE)</f>
        <v>18298</v>
      </c>
      <c r="F250" s="79">
        <f>VLOOKUP($A250,'Published Daily Data'!$B:$AJ,MATCH(F$1,'Published Daily Data'!$B$1:$AJ$1,0),TRUE)</f>
        <v>0</v>
      </c>
      <c r="G250" s="79">
        <f>VLOOKUP($A250,'Published Daily Data'!$B:$AJ,MATCH(G$1,'Published Daily Data'!$B$1:$AJ$1,0),TRUE)</f>
        <v>0</v>
      </c>
      <c r="H250" s="79">
        <f>VLOOKUP($A250,'Published Daily Data'!$B:$AJ,MATCH(H$1,'Published Daily Data'!$B$1:$AJ$1,0),TRUE)</f>
        <v>0</v>
      </c>
      <c r="I250" s="79">
        <f>VLOOKUP($A250,'Published Daily Data'!$B:$AJ,MATCH(I$1,'Published Daily Data'!$B$1:$AJ$1,0),TRUE)</f>
        <v>0</v>
      </c>
      <c r="J250" s="79">
        <f>VLOOKUP($A250,'Published Daily Data'!$B:$AJ,MATCH(J$1,'Published Daily Data'!$B$1:$AJ$1,0),TRUE)</f>
        <v>29311</v>
      </c>
      <c r="K250" s="79">
        <f>VLOOKUP($A250,'Published Daily Data'!$B:$AJ,MATCH(K$1,'Published Daily Data'!$B$1:$AJ$1,0),TRUE)</f>
        <v>0</v>
      </c>
      <c r="L250" s="79">
        <f>VLOOKUP($A250,'Published Daily Data'!$B:$AJ,MATCH(L$1,'Published Daily Data'!$B$1:$AJ$1,0),TRUE)</f>
        <v>22</v>
      </c>
      <c r="M250" s="79">
        <f>VLOOKUP($A250,'Published Daily Data'!$B:$AJ,MATCH(M$1,'Published Daily Data'!$B$1:$AJ$1,0),TRUE)</f>
        <v>0</v>
      </c>
      <c r="N250" s="79">
        <f>VLOOKUP($A250,'Published Daily Data'!$B:$AJ,MATCH(N$1,'Published Daily Data'!$B$1:$AJ$1,0),TRUE)</f>
        <v>0</v>
      </c>
      <c r="O250" s="79">
        <f>VLOOKUP($A250,'Published Daily Data'!$B:$AJ,MATCH(O$1,'Published Daily Data'!$B$1:$AJ$1,0),TRUE)</f>
        <v>-62</v>
      </c>
      <c r="P250" s="79">
        <f>VLOOKUP($A250,'Published Daily Data'!$B:$AJ,MATCH(P$1,'Published Daily Data'!$B$1:$AJ$1,0),TRUE)</f>
        <v>12053</v>
      </c>
      <c r="Q250" s="79">
        <f>VLOOKUP($A250,'Published Daily Data'!$B:$AJ,MATCH(Q$1,'Published Daily Data'!$B$1:$AJ$1,0),TRUE)</f>
        <v>1279</v>
      </c>
      <c r="R250" s="79">
        <f>VLOOKUP($A250,'Published Daily Data'!$B:$AJ,MATCH(R$1,'Published Daily Data'!$B$1:$AJ$1,0),TRUE)</f>
        <v>5028</v>
      </c>
      <c r="S250" s="89">
        <f>VLOOKUP($A250,'Published Daily Data'!$B:$AJ,MATCH(S$1,'Published Daily Data'!$B$1:$AJ$1,0),TRUE)</f>
        <v>0</v>
      </c>
      <c r="T250" s="89">
        <f>VLOOKUP($A250,'Published Daily Data'!$B:$AJ,MATCH(T$1,'Published Daily Data'!$B$1:$AJ$1,0),TRUE)</f>
        <v>0</v>
      </c>
      <c r="U250" s="89">
        <f>VLOOKUP($A250,'Published Daily Data'!$B:$AJ,MATCH(U$1,'Published Daily Data'!$B$1:$AJ$1,0),TRUE)</f>
        <v>0</v>
      </c>
      <c r="V250" s="89">
        <f>VLOOKUP($A250,'Published Daily Data'!$B:$AJ,MATCH(V$1,'Published Daily Data'!$B$1:$AJ$1,0),TRUE)</f>
        <v>195.38988839173305</v>
      </c>
      <c r="W250" s="89">
        <f>VLOOKUP($A250,'Published Daily Data'!$B:$BK,MATCH(W$1,'Published Daily Data'!$B$1:$BK$1,0),TRUE)</f>
        <v>195.38988839173305</v>
      </c>
      <c r="X250" s="89">
        <f>VLOOKUP($A250,'Published Daily Data'!$B:$AJ,MATCH(X$1,'Published Daily Data'!$B$1:$AJ$1,0),TRUE)</f>
        <v>17.391676705462118</v>
      </c>
      <c r="Y250" s="89">
        <f>-VLOOKUP($A250,'Published Daily Data'!$B:$AJ,MATCH(Y$1,'Published Daily Data'!$B$1:$AJ$1,0),TRUE)</f>
        <v>-132.71393333011315</v>
      </c>
      <c r="Z250" s="89">
        <f>VLOOKUP($A250,'Published Daily Data'!$B:$AJ,MATCH(Z$1,'Published Daily Data'!$B$1:$AJ$1,0),TRUE)</f>
        <v>80.067631767081991</v>
      </c>
      <c r="AA250" s="89">
        <f>VLOOKUP($A250,'Published Daily Data'!$B:$AJ,MATCH(AA$1,'Published Daily Data'!$B$1:$AJ$1,0),TRUE)</f>
        <v>29333</v>
      </c>
      <c r="AB250" s="89" t="e">
        <f>VLOOKUP($A250,'Published Daily Data'!$B:$AJ,MATCH(AB$1,'Published Daily Data'!$B$1:$AJ$1,0),TRUE)</f>
        <v>#N/A</v>
      </c>
      <c r="AC250" s="80">
        <f>VLOOKUP($A250,'Published Daily Data'!$B:$AJ,MATCH(AC$1,'Published Daily Data'!$B$1:$AJ$1,0),TRUE)</f>
        <v>1.4685182413874559E-2</v>
      </c>
      <c r="AD250" s="80">
        <f>VLOOKUP($A250,'Published Daily Data'!$B:$AJ,MATCH(AD$1,'Published Daily Data'!$B$1:$AJ$1,0),TRUE)</f>
        <v>1.5996257575563597E-2</v>
      </c>
      <c r="AE250" s="80"/>
    </row>
    <row r="251" spans="1:31" x14ac:dyDescent="0.25">
      <c r="A251" s="88">
        <f t="shared" si="4"/>
        <v>44916</v>
      </c>
      <c r="B251" s="79">
        <f>VLOOKUP($A251,'Published Daily Data'!$B:$AJ,MATCH(B$1,'Published Daily Data'!$B$1:$AJ$1,0),TRUE)</f>
        <v>12066</v>
      </c>
      <c r="C251" s="79">
        <f>VLOOKUP($A251,'Published Daily Data'!$B:$AJ,MATCH(C$1,'Published Daily Data'!$B$1:$AJ$1,0),TRUE)</f>
        <v>11638</v>
      </c>
      <c r="D251" s="79">
        <f>VLOOKUP($A251,'Published Daily Data'!$B:$AJ,MATCH(D$1,'Published Daily Data'!$B$1:$AJ$1,0),TRUE)</f>
        <v>25721</v>
      </c>
      <c r="E251" s="79">
        <f>VLOOKUP($A251,'Published Daily Data'!$B:$AJ,MATCH(E$1,'Published Daily Data'!$B$1:$AJ$1,0),TRUE)</f>
        <v>14083</v>
      </c>
      <c r="F251" s="79">
        <f>VLOOKUP($A251,'Published Daily Data'!$B:$AJ,MATCH(F$1,'Published Daily Data'!$B$1:$AJ$1,0),TRUE)</f>
        <v>0</v>
      </c>
      <c r="G251" s="79">
        <f>VLOOKUP($A251,'Published Daily Data'!$B:$AJ,MATCH(G$1,'Published Daily Data'!$B$1:$AJ$1,0),TRUE)</f>
        <v>0</v>
      </c>
      <c r="H251" s="79">
        <f>VLOOKUP($A251,'Published Daily Data'!$B:$AJ,MATCH(H$1,'Published Daily Data'!$B$1:$AJ$1,0),TRUE)</f>
        <v>0</v>
      </c>
      <c r="I251" s="79">
        <f>VLOOKUP($A251,'Published Daily Data'!$B:$AJ,MATCH(I$1,'Published Daily Data'!$B$1:$AJ$1,0),TRUE)</f>
        <v>0</v>
      </c>
      <c r="J251" s="79">
        <f>VLOOKUP($A251,'Published Daily Data'!$B:$AJ,MATCH(J$1,'Published Daily Data'!$B$1:$AJ$1,0),TRUE)</f>
        <v>25637</v>
      </c>
      <c r="K251" s="79">
        <f>VLOOKUP($A251,'Published Daily Data'!$B:$AJ,MATCH(K$1,'Published Daily Data'!$B$1:$AJ$1,0),TRUE)</f>
        <v>0</v>
      </c>
      <c r="L251" s="79">
        <f>VLOOKUP($A251,'Published Daily Data'!$B:$AJ,MATCH(L$1,'Published Daily Data'!$B$1:$AJ$1,0),TRUE)</f>
        <v>84</v>
      </c>
      <c r="M251" s="79">
        <f>VLOOKUP($A251,'Published Daily Data'!$B:$AJ,MATCH(M$1,'Published Daily Data'!$B$1:$AJ$1,0),TRUE)</f>
        <v>0</v>
      </c>
      <c r="N251" s="79">
        <f>VLOOKUP($A251,'Published Daily Data'!$B:$AJ,MATCH(N$1,'Published Daily Data'!$B$1:$AJ$1,0),TRUE)</f>
        <v>0</v>
      </c>
      <c r="O251" s="79">
        <f>VLOOKUP($A251,'Published Daily Data'!$B:$AJ,MATCH(O$1,'Published Daily Data'!$B$1:$AJ$1,0),TRUE)</f>
        <v>-185</v>
      </c>
      <c r="P251" s="79">
        <f>VLOOKUP($A251,'Published Daily Data'!$B:$AJ,MATCH(P$1,'Published Daily Data'!$B$1:$AJ$1,0),TRUE)</f>
        <v>8865</v>
      </c>
      <c r="Q251" s="79">
        <f>VLOOKUP($A251,'Published Daily Data'!$B:$AJ,MATCH(Q$1,'Published Daily Data'!$B$1:$AJ$1,0),TRUE)</f>
        <v>396</v>
      </c>
      <c r="R251" s="79">
        <f>VLOOKUP($A251,'Published Daily Data'!$B:$AJ,MATCH(R$1,'Published Daily Data'!$B$1:$AJ$1,0),TRUE)</f>
        <v>5007</v>
      </c>
      <c r="S251" s="89">
        <f>VLOOKUP($A251,'Published Daily Data'!$B:$AJ,MATCH(S$1,'Published Daily Data'!$B$1:$AJ$1,0),TRUE)</f>
        <v>0</v>
      </c>
      <c r="T251" s="89">
        <f>VLOOKUP($A251,'Published Daily Data'!$B:$AJ,MATCH(T$1,'Published Daily Data'!$B$1:$AJ$1,0),TRUE)</f>
        <v>0</v>
      </c>
      <c r="U251" s="89">
        <f>VLOOKUP($A251,'Published Daily Data'!$B:$AJ,MATCH(U$1,'Published Daily Data'!$B$1:$AJ$1,0),TRUE)</f>
        <v>0</v>
      </c>
      <c r="V251" s="89">
        <f>VLOOKUP($A251,'Published Daily Data'!$B:$AJ,MATCH(V$1,'Published Daily Data'!$B$1:$AJ$1,0),TRUE)</f>
        <v>171.3300146362038</v>
      </c>
      <c r="W251" s="89">
        <f>VLOOKUP($A251,'Published Daily Data'!$B:$BK,MATCH(W$1,'Published Daily Data'!$B$1:$BK$1,0),TRUE)</f>
        <v>171.3300146362038</v>
      </c>
      <c r="X251" s="89">
        <f>VLOOKUP($A251,'Published Daily Data'!$B:$AJ,MATCH(X$1,'Published Daily Data'!$B$1:$AJ$1,0),TRUE)</f>
        <v>62.304692753939918</v>
      </c>
      <c r="Y251" s="89">
        <f>-VLOOKUP($A251,'Published Daily Data'!$B:$AJ,MATCH(Y$1,'Published Daily Data'!$B$1:$AJ$1,0),TRUE)</f>
        <v>-127.30153941032512</v>
      </c>
      <c r="Z251" s="89">
        <f>VLOOKUP($A251,'Published Daily Data'!$B:$AJ,MATCH(Z$1,'Published Daily Data'!$B$1:$AJ$1,0),TRUE)</f>
        <v>106.33316797981858</v>
      </c>
      <c r="AA251" s="89">
        <f>VLOOKUP($A251,'Published Daily Data'!$B:$AJ,MATCH(AA$1,'Published Daily Data'!$B$1:$AJ$1,0),TRUE)</f>
        <v>25721</v>
      </c>
      <c r="AB251" s="89" t="e">
        <f>VLOOKUP($A251,'Published Daily Data'!$B:$AJ,MATCH(AB$1,'Published Daily Data'!$B$1:$AJ$1,0),TRUE)</f>
        <v>#N/A</v>
      </c>
      <c r="AC251" s="80">
        <f>VLOOKUP($A251,'Published Daily Data'!$B:$AJ,MATCH(AC$1,'Published Daily Data'!$B$1:$AJ$1,0),TRUE)</f>
        <v>1.4685182413874561E-2</v>
      </c>
      <c r="AD251" s="80">
        <f>VLOOKUP($A251,'Published Daily Data'!$B:$AJ,MATCH(AD$1,'Published Daily Data'!$B$1:$AJ$1,0),TRUE)</f>
        <v>2.0142999552471872E-2</v>
      </c>
      <c r="AE251" s="80"/>
    </row>
    <row r="252" spans="1:31" x14ac:dyDescent="0.25">
      <c r="A252" s="88">
        <f t="shared" si="4"/>
        <v>44917</v>
      </c>
      <c r="B252" s="79">
        <f>VLOOKUP($A252,'Published Daily Data'!$B:$AJ,MATCH(B$1,'Published Daily Data'!$B$1:$AJ$1,0),TRUE)</f>
        <v>12746</v>
      </c>
      <c r="C252" s="79">
        <f>VLOOKUP($A252,'Published Daily Data'!$B:$AJ,MATCH(C$1,'Published Daily Data'!$B$1:$AJ$1,0),TRUE)</f>
        <v>12245</v>
      </c>
      <c r="D252" s="79">
        <f>VLOOKUP($A252,'Published Daily Data'!$B:$AJ,MATCH(D$1,'Published Daily Data'!$B$1:$AJ$1,0),TRUE)</f>
        <v>31675</v>
      </c>
      <c r="E252" s="79">
        <f>VLOOKUP($A252,'Published Daily Data'!$B:$AJ,MATCH(E$1,'Published Daily Data'!$B$1:$AJ$1,0),TRUE)</f>
        <v>19430</v>
      </c>
      <c r="F252" s="79">
        <f>VLOOKUP($A252,'Published Daily Data'!$B:$AJ,MATCH(F$1,'Published Daily Data'!$B$1:$AJ$1,0),TRUE)</f>
        <v>0</v>
      </c>
      <c r="G252" s="79">
        <f>VLOOKUP($A252,'Published Daily Data'!$B:$AJ,MATCH(G$1,'Published Daily Data'!$B$1:$AJ$1,0),TRUE)</f>
        <v>0</v>
      </c>
      <c r="H252" s="79">
        <f>VLOOKUP($A252,'Published Daily Data'!$B:$AJ,MATCH(H$1,'Published Daily Data'!$B$1:$AJ$1,0),TRUE)</f>
        <v>0</v>
      </c>
      <c r="I252" s="79">
        <f>VLOOKUP($A252,'Published Daily Data'!$B:$AJ,MATCH(I$1,'Published Daily Data'!$B$1:$AJ$1,0),TRUE)</f>
        <v>0</v>
      </c>
      <c r="J252" s="79">
        <f>VLOOKUP($A252,'Published Daily Data'!$B:$AJ,MATCH(J$1,'Published Daily Data'!$B$1:$AJ$1,0),TRUE)</f>
        <v>31629</v>
      </c>
      <c r="K252" s="79">
        <f>VLOOKUP($A252,'Published Daily Data'!$B:$AJ,MATCH(K$1,'Published Daily Data'!$B$1:$AJ$1,0),TRUE)</f>
        <v>0</v>
      </c>
      <c r="L252" s="79">
        <f>VLOOKUP($A252,'Published Daily Data'!$B:$AJ,MATCH(L$1,'Published Daily Data'!$B$1:$AJ$1,0),TRUE)</f>
        <v>46</v>
      </c>
      <c r="M252" s="79">
        <f>VLOOKUP($A252,'Published Daily Data'!$B:$AJ,MATCH(M$1,'Published Daily Data'!$B$1:$AJ$1,0),TRUE)</f>
        <v>0</v>
      </c>
      <c r="N252" s="79">
        <f>VLOOKUP($A252,'Published Daily Data'!$B:$AJ,MATCH(N$1,'Published Daily Data'!$B$1:$AJ$1,0),TRUE)</f>
        <v>0</v>
      </c>
      <c r="O252" s="79">
        <f>VLOOKUP($A252,'Published Daily Data'!$B:$AJ,MATCH(O$1,'Published Daily Data'!$B$1:$AJ$1,0),TRUE)</f>
        <v>-164</v>
      </c>
      <c r="P252" s="79">
        <f>VLOOKUP($A252,'Published Daily Data'!$B:$AJ,MATCH(P$1,'Published Daily Data'!$B$1:$AJ$1,0),TRUE)</f>
        <v>12885</v>
      </c>
      <c r="Q252" s="79">
        <f>VLOOKUP($A252,'Published Daily Data'!$B:$AJ,MATCH(Q$1,'Published Daily Data'!$B$1:$AJ$1,0),TRUE)</f>
        <v>1110</v>
      </c>
      <c r="R252" s="79">
        <f>VLOOKUP($A252,'Published Daily Data'!$B:$AJ,MATCH(R$1,'Published Daily Data'!$B$1:$AJ$1,0),TRUE)</f>
        <v>5599</v>
      </c>
      <c r="S252" s="89">
        <f>VLOOKUP($A252,'Published Daily Data'!$B:$AJ,MATCH(S$1,'Published Daily Data'!$B$1:$AJ$1,0),TRUE)</f>
        <v>0</v>
      </c>
      <c r="T252" s="89">
        <f>VLOOKUP($A252,'Published Daily Data'!$B:$AJ,MATCH(T$1,'Published Daily Data'!$B$1:$AJ$1,0),TRUE)</f>
        <v>0</v>
      </c>
      <c r="U252" s="89">
        <f>VLOOKUP($A252,'Published Daily Data'!$B:$AJ,MATCH(U$1,'Published Daily Data'!$B$1:$AJ$1,0),TRUE)</f>
        <v>0</v>
      </c>
      <c r="V252" s="89">
        <f>VLOOKUP($A252,'Published Daily Data'!$B:$AJ,MATCH(V$1,'Published Daily Data'!$B$1:$AJ$1,0),TRUE)</f>
        <v>210.99017198405014</v>
      </c>
      <c r="W252" s="89">
        <f>VLOOKUP($A252,'Published Daily Data'!$B:$BK,MATCH(W$1,'Published Daily Data'!$B$1:$BK$1,0),TRUE)</f>
        <v>210.99017198405014</v>
      </c>
      <c r="X252" s="89">
        <f>VLOOKUP($A252,'Published Daily Data'!$B:$AJ,MATCH(X$1,'Published Daily Data'!$B$1:$AJ$1,0),TRUE)</f>
        <v>26.800147283661733</v>
      </c>
      <c r="Y252" s="89">
        <f>-VLOOKUP($A252,'Published Daily Data'!$B:$AJ,MATCH(Y$1,'Published Daily Data'!$B$1:$AJ$1,0),TRUE)</f>
        <v>-146.33362542818435</v>
      </c>
      <c r="Z252" s="89">
        <f>VLOOKUP($A252,'Published Daily Data'!$B:$AJ,MATCH(Z$1,'Published Daily Data'!$B$1:$AJ$1,0),TRUE)</f>
        <v>91.456693839527574</v>
      </c>
      <c r="AA252" s="89">
        <f>VLOOKUP($A252,'Published Daily Data'!$B:$AJ,MATCH(AA$1,'Published Daily Data'!$B$1:$AJ$1,0),TRUE)</f>
        <v>31675</v>
      </c>
      <c r="AB252" s="89" t="e">
        <f>VLOOKUP($A252,'Published Daily Data'!$B:$AJ,MATCH(AB$1,'Published Daily Data'!$B$1:$AJ$1,0),TRUE)</f>
        <v>#N/A</v>
      </c>
      <c r="AC252" s="80">
        <f>VLOOKUP($A252,'Published Daily Data'!$B:$AJ,MATCH(AC$1,'Published Daily Data'!$B$1:$AJ$1,0),TRUE)</f>
        <v>1.4685182413874556E-2</v>
      </c>
      <c r="AD252" s="80">
        <f>VLOOKUP($A252,'Published Daily Data'!$B:$AJ,MATCH(AD$1,'Published Daily Data'!$B$1:$AJ$1,0),TRUE)</f>
        <v>1.6466088719681443E-2</v>
      </c>
      <c r="AE252" s="80"/>
    </row>
    <row r="253" spans="1:31" x14ac:dyDescent="0.25">
      <c r="A253" s="88">
        <f t="shared" si="4"/>
        <v>44918</v>
      </c>
      <c r="B253" s="79">
        <f>VLOOKUP($A253,'Published Daily Data'!$B:$AJ,MATCH(B$1,'Published Daily Data'!$B$1:$AJ$1,0),TRUE)</f>
        <v>11288</v>
      </c>
      <c r="C253" s="79">
        <f>VLOOKUP($A253,'Published Daily Data'!$B:$AJ,MATCH(C$1,'Published Daily Data'!$B$1:$AJ$1,0),TRUE)</f>
        <v>11303</v>
      </c>
      <c r="D253" s="79">
        <f>VLOOKUP($A253,'Published Daily Data'!$B:$AJ,MATCH(D$1,'Published Daily Data'!$B$1:$AJ$1,0),TRUE)</f>
        <v>32185</v>
      </c>
      <c r="E253" s="79">
        <f>VLOOKUP($A253,'Published Daily Data'!$B:$AJ,MATCH(E$1,'Published Daily Data'!$B$1:$AJ$1,0),TRUE)</f>
        <v>20882</v>
      </c>
      <c r="F253" s="79">
        <f>VLOOKUP($A253,'Published Daily Data'!$B:$AJ,MATCH(F$1,'Published Daily Data'!$B$1:$AJ$1,0),TRUE)</f>
        <v>0</v>
      </c>
      <c r="G253" s="79">
        <f>VLOOKUP($A253,'Published Daily Data'!$B:$AJ,MATCH(G$1,'Published Daily Data'!$B$1:$AJ$1,0),TRUE)</f>
        <v>0</v>
      </c>
      <c r="H253" s="79">
        <f>VLOOKUP($A253,'Published Daily Data'!$B:$AJ,MATCH(H$1,'Published Daily Data'!$B$1:$AJ$1,0),TRUE)</f>
        <v>0</v>
      </c>
      <c r="I253" s="79">
        <f>VLOOKUP($A253,'Published Daily Data'!$B:$AJ,MATCH(I$1,'Published Daily Data'!$B$1:$AJ$1,0),TRUE)</f>
        <v>0</v>
      </c>
      <c r="J253" s="79">
        <f>VLOOKUP($A253,'Published Daily Data'!$B:$AJ,MATCH(J$1,'Published Daily Data'!$B$1:$AJ$1,0),TRUE)</f>
        <v>32183</v>
      </c>
      <c r="K253" s="79">
        <f>VLOOKUP($A253,'Published Daily Data'!$B:$AJ,MATCH(K$1,'Published Daily Data'!$B$1:$AJ$1,0),TRUE)</f>
        <v>0</v>
      </c>
      <c r="L253" s="79">
        <f>VLOOKUP($A253,'Published Daily Data'!$B:$AJ,MATCH(L$1,'Published Daily Data'!$B$1:$AJ$1,0),TRUE)</f>
        <v>2</v>
      </c>
      <c r="M253" s="79">
        <f>VLOOKUP($A253,'Published Daily Data'!$B:$AJ,MATCH(M$1,'Published Daily Data'!$B$1:$AJ$1,0),TRUE)</f>
        <v>0</v>
      </c>
      <c r="N253" s="79">
        <f>VLOOKUP($A253,'Published Daily Data'!$B:$AJ,MATCH(N$1,'Published Daily Data'!$B$1:$AJ$1,0),TRUE)</f>
        <v>0</v>
      </c>
      <c r="O253" s="79">
        <f>VLOOKUP($A253,'Published Daily Data'!$B:$AJ,MATCH(O$1,'Published Daily Data'!$B$1:$AJ$1,0),TRUE)</f>
        <v>-23</v>
      </c>
      <c r="P253" s="79">
        <f>VLOOKUP($A253,'Published Daily Data'!$B:$AJ,MATCH(P$1,'Published Daily Data'!$B$1:$AJ$1,0),TRUE)</f>
        <v>14496</v>
      </c>
      <c r="Q253" s="79">
        <f>VLOOKUP($A253,'Published Daily Data'!$B:$AJ,MATCH(Q$1,'Published Daily Data'!$B$1:$AJ$1,0),TRUE)</f>
        <v>1938</v>
      </c>
      <c r="R253" s="79">
        <f>VLOOKUP($A253,'Published Daily Data'!$B:$AJ,MATCH(R$1,'Published Daily Data'!$B$1:$AJ$1,0),TRUE)</f>
        <v>4471</v>
      </c>
      <c r="S253" s="89">
        <f>VLOOKUP($A253,'Published Daily Data'!$B:$AJ,MATCH(S$1,'Published Daily Data'!$B$1:$AJ$1,0),TRUE)</f>
        <v>0</v>
      </c>
      <c r="T253" s="89">
        <f>VLOOKUP($A253,'Published Daily Data'!$B:$AJ,MATCH(T$1,'Published Daily Data'!$B$1:$AJ$1,0),TRUE)</f>
        <v>0</v>
      </c>
      <c r="U253" s="89">
        <f>VLOOKUP($A253,'Published Daily Data'!$B:$AJ,MATCH(U$1,'Published Daily Data'!$B$1:$AJ$1,0),TRUE)</f>
        <v>0</v>
      </c>
      <c r="V253" s="89">
        <f>VLOOKUP($A253,'Published Daily Data'!$B:$AJ,MATCH(V$1,'Published Daily Data'!$B$1:$AJ$1,0),TRUE)</f>
        <v>214.38733023856838</v>
      </c>
      <c r="W253" s="89">
        <f>VLOOKUP($A253,'Published Daily Data'!$B:$BK,MATCH(W$1,'Published Daily Data'!$B$1:$BK$1,0),TRUE)</f>
        <v>214.38733023856838</v>
      </c>
      <c r="X253" s="89">
        <f>VLOOKUP($A253,'Published Daily Data'!$B:$AJ,MATCH(X$1,'Published Daily Data'!$B$1:$AJ$1,0),TRUE)</f>
        <v>7.3094669835717641</v>
      </c>
      <c r="Y253" s="89">
        <f>-VLOOKUP($A253,'Published Daily Data'!$B:$AJ,MATCH(Y$1,'Published Daily Data'!$B$1:$AJ$1,0),TRUE)</f>
        <v>-144.2312148659849</v>
      </c>
      <c r="Z253" s="89">
        <f>VLOOKUP($A253,'Published Daily Data'!$B:$AJ,MATCH(Z$1,'Published Daily Data'!$B$1:$AJ$1,0),TRUE)</f>
        <v>77.465582356155338</v>
      </c>
      <c r="AA253" s="89">
        <f>VLOOKUP($A253,'Published Daily Data'!$B:$AJ,MATCH(AA$1,'Published Daily Data'!$B$1:$AJ$1,0),TRUE)</f>
        <v>32185</v>
      </c>
      <c r="AB253" s="89" t="e">
        <f>VLOOKUP($A253,'Published Daily Data'!$B:$AJ,MATCH(AB$1,'Published Daily Data'!$B$1:$AJ$1,0),TRUE)</f>
        <v>#N/A</v>
      </c>
      <c r="AC253" s="80">
        <f>VLOOKUP($A253,'Published Daily Data'!$B:$AJ,MATCH(AC$1,'Published Daily Data'!$B$1:$AJ$1,0),TRUE)</f>
        <v>1.4685182413874558E-2</v>
      </c>
      <c r="AD253" s="80">
        <f>VLOOKUP($A253,'Published Daily Data'!$B:$AJ,MATCH(AD$1,'Published Daily Data'!$B$1:$AJ$1,0),TRUE)</f>
        <v>1.5109455204284451E-2</v>
      </c>
      <c r="AE253" s="80"/>
    </row>
    <row r="254" spans="1:31" x14ac:dyDescent="0.25">
      <c r="A254" s="88">
        <f t="shared" si="4"/>
        <v>44919</v>
      </c>
      <c r="B254" s="79">
        <f>VLOOKUP($A254,'Published Daily Data'!$B:$AJ,MATCH(B$1,'Published Daily Data'!$B$1:$AJ$1,0),TRUE)</f>
        <v>9473</v>
      </c>
      <c r="C254" s="79">
        <f>VLOOKUP($A254,'Published Daily Data'!$B:$AJ,MATCH(C$1,'Published Daily Data'!$B$1:$AJ$1,0),TRUE)</f>
        <v>10202</v>
      </c>
      <c r="D254" s="79">
        <f>VLOOKUP($A254,'Published Daily Data'!$B:$AJ,MATCH(D$1,'Published Daily Data'!$B$1:$AJ$1,0),TRUE)</f>
        <v>24093</v>
      </c>
      <c r="E254" s="79">
        <f>VLOOKUP($A254,'Published Daily Data'!$B:$AJ,MATCH(E$1,'Published Daily Data'!$B$1:$AJ$1,0),TRUE)</f>
        <v>13891</v>
      </c>
      <c r="F254" s="79">
        <f>VLOOKUP($A254,'Published Daily Data'!$B:$AJ,MATCH(F$1,'Published Daily Data'!$B$1:$AJ$1,0),TRUE)</f>
        <v>0</v>
      </c>
      <c r="G254" s="79">
        <f>VLOOKUP($A254,'Published Daily Data'!$B:$AJ,MATCH(G$1,'Published Daily Data'!$B$1:$AJ$1,0),TRUE)</f>
        <v>0</v>
      </c>
      <c r="H254" s="79">
        <f>VLOOKUP($A254,'Published Daily Data'!$B:$AJ,MATCH(H$1,'Published Daily Data'!$B$1:$AJ$1,0),TRUE)</f>
        <v>0</v>
      </c>
      <c r="I254" s="79">
        <f>VLOOKUP($A254,'Published Daily Data'!$B:$AJ,MATCH(I$1,'Published Daily Data'!$B$1:$AJ$1,0),TRUE)</f>
        <v>0</v>
      </c>
      <c r="J254" s="79">
        <f>VLOOKUP($A254,'Published Daily Data'!$B:$AJ,MATCH(J$1,'Published Daily Data'!$B$1:$AJ$1,0),TRUE)</f>
        <v>24076</v>
      </c>
      <c r="K254" s="79">
        <f>VLOOKUP($A254,'Published Daily Data'!$B:$AJ,MATCH(K$1,'Published Daily Data'!$B$1:$AJ$1,0),TRUE)</f>
        <v>0</v>
      </c>
      <c r="L254" s="79">
        <f>VLOOKUP($A254,'Published Daily Data'!$B:$AJ,MATCH(L$1,'Published Daily Data'!$B$1:$AJ$1,0),TRUE)</f>
        <v>17</v>
      </c>
      <c r="M254" s="79">
        <f>VLOOKUP($A254,'Published Daily Data'!$B:$AJ,MATCH(M$1,'Published Daily Data'!$B$1:$AJ$1,0),TRUE)</f>
        <v>0</v>
      </c>
      <c r="N254" s="79">
        <f>VLOOKUP($A254,'Published Daily Data'!$B:$AJ,MATCH(N$1,'Published Daily Data'!$B$1:$AJ$1,0),TRUE)</f>
        <v>0</v>
      </c>
      <c r="O254" s="79">
        <f>VLOOKUP($A254,'Published Daily Data'!$B:$AJ,MATCH(O$1,'Published Daily Data'!$B$1:$AJ$1,0),TRUE)</f>
        <v>-25</v>
      </c>
      <c r="P254" s="79">
        <f>VLOOKUP($A254,'Published Daily Data'!$B:$AJ,MATCH(P$1,'Published Daily Data'!$B$1:$AJ$1,0),TRUE)</f>
        <v>9923</v>
      </c>
      <c r="Q254" s="79">
        <f>VLOOKUP($A254,'Published Daily Data'!$B:$AJ,MATCH(Q$1,'Published Daily Data'!$B$1:$AJ$1,0),TRUE)</f>
        <v>570</v>
      </c>
      <c r="R254" s="79">
        <f>VLOOKUP($A254,'Published Daily Data'!$B:$AJ,MATCH(R$1,'Published Daily Data'!$B$1:$AJ$1,0),TRUE)</f>
        <v>3423</v>
      </c>
      <c r="S254" s="89">
        <f>VLOOKUP($A254,'Published Daily Data'!$B:$AJ,MATCH(S$1,'Published Daily Data'!$B$1:$AJ$1,0),TRUE)</f>
        <v>0</v>
      </c>
      <c r="T254" s="89">
        <f>VLOOKUP($A254,'Published Daily Data'!$B:$AJ,MATCH(T$1,'Published Daily Data'!$B$1:$AJ$1,0),TRUE)</f>
        <v>0</v>
      </c>
      <c r="U254" s="89">
        <f>VLOOKUP($A254,'Published Daily Data'!$B:$AJ,MATCH(U$1,'Published Daily Data'!$B$1:$AJ$1,0),TRUE)</f>
        <v>0</v>
      </c>
      <c r="V254" s="89">
        <f>VLOOKUP($A254,'Published Daily Data'!$B:$AJ,MATCH(V$1,'Published Daily Data'!$B$1:$AJ$1,0),TRUE)</f>
        <v>160.48575260021221</v>
      </c>
      <c r="W254" s="89">
        <f>VLOOKUP($A254,'Published Daily Data'!$B:$BK,MATCH(W$1,'Published Daily Data'!$B$1:$BK$1,0),TRUE)</f>
        <v>160.48575260021221</v>
      </c>
      <c r="X254" s="89">
        <f>VLOOKUP($A254,'Published Daily Data'!$B:$AJ,MATCH(X$1,'Published Daily Data'!$B$1:$AJ$1,0),TRUE)</f>
        <v>30.702143849057162</v>
      </c>
      <c r="Y254" s="89">
        <f>-VLOOKUP($A254,'Published Daily Data'!$B:$AJ,MATCH(Y$1,'Published Daily Data'!$B$1:$AJ$1,0),TRUE)</f>
        <v>-110.18907963313828</v>
      </c>
      <c r="Z254" s="89">
        <f>VLOOKUP($A254,'Published Daily Data'!$B:$AJ,MATCH(Z$1,'Published Daily Data'!$B$1:$AJ$1,0),TRUE)</f>
        <v>80.998816816131054</v>
      </c>
      <c r="AA254" s="89">
        <f>VLOOKUP($A254,'Published Daily Data'!$B:$AJ,MATCH(AA$1,'Published Daily Data'!$B$1:$AJ$1,0),TRUE)</f>
        <v>24093</v>
      </c>
      <c r="AB254" s="89" t="e">
        <f>VLOOKUP($A254,'Published Daily Data'!$B:$AJ,MATCH(AB$1,'Published Daily Data'!$B$1:$AJ$1,0),TRUE)</f>
        <v>#N/A</v>
      </c>
      <c r="AC254" s="80">
        <f>VLOOKUP($A254,'Published Daily Data'!$B:$AJ,MATCH(AC$1,'Published Daily Data'!$B$1:$AJ$1,0),TRUE)</f>
        <v>1.4685182413874561E-2</v>
      </c>
      <c r="AD254" s="80">
        <f>VLOOKUP($A254,'Published Daily Data'!$B:$AJ,MATCH(AD$1,'Published Daily Data'!$B$1:$AJ$1,0),TRUE)</f>
        <v>1.7503588661946564E-2</v>
      </c>
      <c r="AE254" s="80"/>
    </row>
    <row r="255" spans="1:31" x14ac:dyDescent="0.25">
      <c r="A255" s="88">
        <f t="shared" si="4"/>
        <v>44920</v>
      </c>
      <c r="B255" s="79">
        <f>VLOOKUP($A255,'Published Daily Data'!$B:$AJ,MATCH(B$1,'Published Daily Data'!$B$1:$AJ$1,0),TRUE)</f>
        <v>8465</v>
      </c>
      <c r="C255" s="79">
        <f>VLOOKUP($A255,'Published Daily Data'!$B:$AJ,MATCH(C$1,'Published Daily Data'!$B$1:$AJ$1,0),TRUE)</f>
        <v>9123</v>
      </c>
      <c r="D255" s="79">
        <f>VLOOKUP($A255,'Published Daily Data'!$B:$AJ,MATCH(D$1,'Published Daily Data'!$B$1:$AJ$1,0),TRUE)</f>
        <v>21709</v>
      </c>
      <c r="E255" s="79">
        <f>VLOOKUP($A255,'Published Daily Data'!$B:$AJ,MATCH(E$1,'Published Daily Data'!$B$1:$AJ$1,0),TRUE)</f>
        <v>12586</v>
      </c>
      <c r="F255" s="79">
        <f>VLOOKUP($A255,'Published Daily Data'!$B:$AJ,MATCH(F$1,'Published Daily Data'!$B$1:$AJ$1,0),TRUE)</f>
        <v>0</v>
      </c>
      <c r="G255" s="79">
        <f>VLOOKUP($A255,'Published Daily Data'!$B:$AJ,MATCH(G$1,'Published Daily Data'!$B$1:$AJ$1,0),TRUE)</f>
        <v>0</v>
      </c>
      <c r="H255" s="79">
        <f>VLOOKUP($A255,'Published Daily Data'!$B:$AJ,MATCH(H$1,'Published Daily Data'!$B$1:$AJ$1,0),TRUE)</f>
        <v>0</v>
      </c>
      <c r="I255" s="79">
        <f>VLOOKUP($A255,'Published Daily Data'!$B:$AJ,MATCH(I$1,'Published Daily Data'!$B$1:$AJ$1,0),TRUE)</f>
        <v>0</v>
      </c>
      <c r="J255" s="79">
        <f>VLOOKUP($A255,'Published Daily Data'!$B:$AJ,MATCH(J$1,'Published Daily Data'!$B$1:$AJ$1,0),TRUE)</f>
        <v>21701</v>
      </c>
      <c r="K255" s="79">
        <f>VLOOKUP($A255,'Published Daily Data'!$B:$AJ,MATCH(K$1,'Published Daily Data'!$B$1:$AJ$1,0),TRUE)</f>
        <v>0</v>
      </c>
      <c r="L255" s="79">
        <f>VLOOKUP($A255,'Published Daily Data'!$B:$AJ,MATCH(L$1,'Published Daily Data'!$B$1:$AJ$1,0),TRUE)</f>
        <v>8</v>
      </c>
      <c r="M255" s="79">
        <f>VLOOKUP($A255,'Published Daily Data'!$B:$AJ,MATCH(M$1,'Published Daily Data'!$B$1:$AJ$1,0),TRUE)</f>
        <v>0</v>
      </c>
      <c r="N255" s="79">
        <f>VLOOKUP($A255,'Published Daily Data'!$B:$AJ,MATCH(N$1,'Published Daily Data'!$B$1:$AJ$1,0),TRUE)</f>
        <v>0</v>
      </c>
      <c r="O255" s="79">
        <f>VLOOKUP($A255,'Published Daily Data'!$B:$AJ,MATCH(O$1,'Published Daily Data'!$B$1:$AJ$1,0),TRUE)</f>
        <v>-116</v>
      </c>
      <c r="P255" s="79">
        <f>VLOOKUP($A255,'Published Daily Data'!$B:$AJ,MATCH(P$1,'Published Daily Data'!$B$1:$AJ$1,0),TRUE)</f>
        <v>9537</v>
      </c>
      <c r="Q255" s="79">
        <f>VLOOKUP($A255,'Published Daily Data'!$B:$AJ,MATCH(Q$1,'Published Daily Data'!$B$1:$AJ$1,0),TRUE)</f>
        <v>-142</v>
      </c>
      <c r="R255" s="79">
        <f>VLOOKUP($A255,'Published Daily Data'!$B:$AJ,MATCH(R$1,'Published Daily Data'!$B$1:$AJ$1,0),TRUE)</f>
        <v>3307</v>
      </c>
      <c r="S255" s="89">
        <f>VLOOKUP($A255,'Published Daily Data'!$B:$AJ,MATCH(S$1,'Published Daily Data'!$B$1:$AJ$1,0),TRUE)</f>
        <v>0</v>
      </c>
      <c r="T255" s="89">
        <f>VLOOKUP($A255,'Published Daily Data'!$B:$AJ,MATCH(T$1,'Published Daily Data'!$B$1:$AJ$1,0),TRUE)</f>
        <v>0</v>
      </c>
      <c r="U255" s="89">
        <f>VLOOKUP($A255,'Published Daily Data'!$B:$AJ,MATCH(U$1,'Published Daily Data'!$B$1:$AJ$1,0),TRUE)</f>
        <v>0</v>
      </c>
      <c r="V255" s="89">
        <f>VLOOKUP($A255,'Published Daily Data'!$B:$AJ,MATCH(V$1,'Published Daily Data'!$B$1:$AJ$1,0),TRUE)</f>
        <v>144.60570303399354</v>
      </c>
      <c r="W255" s="89">
        <f>VLOOKUP($A255,'Published Daily Data'!$B:$BK,MATCH(W$1,'Published Daily Data'!$B$1:$BK$1,0),TRUE)</f>
        <v>144.60570303399354</v>
      </c>
      <c r="X255" s="89">
        <f>VLOOKUP($A255,'Published Daily Data'!$B:$AJ,MATCH(X$1,'Published Daily Data'!$B$1:$AJ$1,0),TRUE)</f>
        <v>31.859993950073822</v>
      </c>
      <c r="Y255" s="89">
        <f>-VLOOKUP($A255,'Published Daily Data'!$B:$AJ,MATCH(Y$1,'Published Daily Data'!$B$1:$AJ$1,0),TRUE)</f>
        <v>-102.3085114353897</v>
      </c>
      <c r="Z255" s="89">
        <f>VLOOKUP($A255,'Published Daily Data'!$B:$AJ,MATCH(Z$1,'Published Daily Data'!$B$1:$AJ$1,0),TRUE)</f>
        <v>74.15718554867766</v>
      </c>
      <c r="AA255" s="89">
        <f>VLOOKUP($A255,'Published Daily Data'!$B:$AJ,MATCH(AA$1,'Published Daily Data'!$B$1:$AJ$1,0),TRUE)</f>
        <v>21709</v>
      </c>
      <c r="AB255" s="89" t="e">
        <f>VLOOKUP($A255,'Published Daily Data'!$B:$AJ,MATCH(AB$1,'Published Daily Data'!$B$1:$AJ$1,0),TRUE)</f>
        <v>#N/A</v>
      </c>
      <c r="AC255" s="80">
        <f>VLOOKUP($A255,'Published Daily Data'!$B:$AJ,MATCH(AC$1,'Published Daily Data'!$B$1:$AJ$1,0),TRUE)</f>
        <v>1.4685182413874559E-2</v>
      </c>
      <c r="AD255" s="80">
        <f>VLOOKUP($A255,'Published Daily Data'!$B:$AJ,MATCH(AD$1,'Published Daily Data'!$B$1:$AJ$1,0),TRUE)</f>
        <v>1.7920466338301626E-2</v>
      </c>
      <c r="AE255" s="80"/>
    </row>
    <row r="256" spans="1:31" x14ac:dyDescent="0.25">
      <c r="A256" s="88">
        <f t="shared" si="4"/>
        <v>44921</v>
      </c>
      <c r="B256" s="79">
        <f>VLOOKUP($A256,'Published Daily Data'!$B:$AJ,MATCH(B$1,'Published Daily Data'!$B$1:$AJ$1,0),TRUE)</f>
        <v>7968</v>
      </c>
      <c r="C256" s="79">
        <f>VLOOKUP($A256,'Published Daily Data'!$B:$AJ,MATCH(C$1,'Published Daily Data'!$B$1:$AJ$1,0),TRUE)</f>
        <v>8041</v>
      </c>
      <c r="D256" s="79">
        <f>VLOOKUP($A256,'Published Daily Data'!$B:$AJ,MATCH(D$1,'Published Daily Data'!$B$1:$AJ$1,0),TRUE)</f>
        <v>19403</v>
      </c>
      <c r="E256" s="79">
        <f>VLOOKUP($A256,'Published Daily Data'!$B:$AJ,MATCH(E$1,'Published Daily Data'!$B$1:$AJ$1,0),TRUE)</f>
        <v>11362</v>
      </c>
      <c r="F256" s="79">
        <f>VLOOKUP($A256,'Published Daily Data'!$B:$AJ,MATCH(F$1,'Published Daily Data'!$B$1:$AJ$1,0),TRUE)</f>
        <v>0</v>
      </c>
      <c r="G256" s="79">
        <f>VLOOKUP($A256,'Published Daily Data'!$B:$AJ,MATCH(G$1,'Published Daily Data'!$B$1:$AJ$1,0),TRUE)</f>
        <v>0</v>
      </c>
      <c r="H256" s="79">
        <f>VLOOKUP($A256,'Published Daily Data'!$B:$AJ,MATCH(H$1,'Published Daily Data'!$B$1:$AJ$1,0),TRUE)</f>
        <v>0</v>
      </c>
      <c r="I256" s="79">
        <f>VLOOKUP($A256,'Published Daily Data'!$B:$AJ,MATCH(I$1,'Published Daily Data'!$B$1:$AJ$1,0),TRUE)</f>
        <v>0</v>
      </c>
      <c r="J256" s="79">
        <f>VLOOKUP($A256,'Published Daily Data'!$B:$AJ,MATCH(J$1,'Published Daily Data'!$B$1:$AJ$1,0),TRUE)</f>
        <v>19373</v>
      </c>
      <c r="K256" s="79">
        <f>VLOOKUP($A256,'Published Daily Data'!$B:$AJ,MATCH(K$1,'Published Daily Data'!$B$1:$AJ$1,0),TRUE)</f>
        <v>0</v>
      </c>
      <c r="L256" s="79">
        <f>VLOOKUP($A256,'Published Daily Data'!$B:$AJ,MATCH(L$1,'Published Daily Data'!$B$1:$AJ$1,0),TRUE)</f>
        <v>30</v>
      </c>
      <c r="M256" s="79">
        <f>VLOOKUP($A256,'Published Daily Data'!$B:$AJ,MATCH(M$1,'Published Daily Data'!$B$1:$AJ$1,0),TRUE)</f>
        <v>0</v>
      </c>
      <c r="N256" s="79">
        <f>VLOOKUP($A256,'Published Daily Data'!$B:$AJ,MATCH(N$1,'Published Daily Data'!$B$1:$AJ$1,0),TRUE)</f>
        <v>0</v>
      </c>
      <c r="O256" s="79">
        <f>VLOOKUP($A256,'Published Daily Data'!$B:$AJ,MATCH(O$1,'Published Daily Data'!$B$1:$AJ$1,0),TRUE)</f>
        <v>-86</v>
      </c>
      <c r="P256" s="79">
        <f>VLOOKUP($A256,'Published Daily Data'!$B:$AJ,MATCH(P$1,'Published Daily Data'!$B$1:$AJ$1,0),TRUE)</f>
        <v>8184</v>
      </c>
      <c r="Q256" s="79">
        <f>VLOOKUP($A256,'Published Daily Data'!$B:$AJ,MATCH(Q$1,'Published Daily Data'!$B$1:$AJ$1,0),TRUE)</f>
        <v>48</v>
      </c>
      <c r="R256" s="79">
        <f>VLOOKUP($A256,'Published Daily Data'!$B:$AJ,MATCH(R$1,'Published Daily Data'!$B$1:$AJ$1,0),TRUE)</f>
        <v>3216</v>
      </c>
      <c r="S256" s="89">
        <f>VLOOKUP($A256,'Published Daily Data'!$B:$AJ,MATCH(S$1,'Published Daily Data'!$B$1:$AJ$1,0),TRUE)</f>
        <v>0</v>
      </c>
      <c r="T256" s="89">
        <f>VLOOKUP($A256,'Published Daily Data'!$B:$AJ,MATCH(T$1,'Published Daily Data'!$B$1:$AJ$1,0),TRUE)</f>
        <v>0</v>
      </c>
      <c r="U256" s="89">
        <f>VLOOKUP($A256,'Published Daily Data'!$B:$AJ,MATCH(U$1,'Published Daily Data'!$B$1:$AJ$1,0),TRUE)</f>
        <v>0</v>
      </c>
      <c r="V256" s="89">
        <f>VLOOKUP($A256,'Published Daily Data'!$B:$AJ,MATCH(V$1,'Published Daily Data'!$B$1:$AJ$1,0),TRUE)</f>
        <v>129.24521884787768</v>
      </c>
      <c r="W256" s="89">
        <f>VLOOKUP($A256,'Published Daily Data'!$B:$BK,MATCH(W$1,'Published Daily Data'!$B$1:$BK$1,0),TRUE)</f>
        <v>129.24521884787768</v>
      </c>
      <c r="X256" s="89">
        <f>VLOOKUP($A256,'Published Daily Data'!$B:$AJ,MATCH(X$1,'Published Daily Data'!$B$1:$AJ$1,0),TRUE)</f>
        <v>22.68844898775388</v>
      </c>
      <c r="Y256" s="89">
        <f>-VLOOKUP($A256,'Published Daily Data'!$B:$AJ,MATCH(Y$1,'Published Daily Data'!$B$1:$AJ$1,0),TRUE)</f>
        <v>-89.615931211368817</v>
      </c>
      <c r="Z256" s="89">
        <f>VLOOKUP($A256,'Published Daily Data'!$B:$AJ,MATCH(Z$1,'Published Daily Data'!$B$1:$AJ$1,0),TRUE)</f>
        <v>62.31773662426275</v>
      </c>
      <c r="AA256" s="89">
        <f>VLOOKUP($A256,'Published Daily Data'!$B:$AJ,MATCH(AA$1,'Published Daily Data'!$B$1:$AJ$1,0),TRUE)</f>
        <v>19403</v>
      </c>
      <c r="AB256" s="89" t="e">
        <f>VLOOKUP($A256,'Published Daily Data'!$B:$AJ,MATCH(AB$1,'Published Daily Data'!$B$1:$AJ$1,0),TRUE)</f>
        <v>#N/A</v>
      </c>
      <c r="AC256" s="80">
        <f>VLOOKUP($A256,'Published Daily Data'!$B:$AJ,MATCH(AC$1,'Published Daily Data'!$B$1:$AJ$1,0),TRUE)</f>
        <v>1.4685182413874559E-2</v>
      </c>
      <c r="AD256" s="80">
        <f>VLOOKUP($A256,'Published Daily Data'!$B:$AJ,MATCH(AD$1,'Published Daily Data'!$B$1:$AJ$1,0),TRUE)</f>
        <v>1.7085801332742463E-2</v>
      </c>
      <c r="AE256" s="80"/>
    </row>
    <row r="257" spans="1:31" x14ac:dyDescent="0.25">
      <c r="A257" s="88">
        <f t="shared" si="4"/>
        <v>44922</v>
      </c>
      <c r="B257" s="79">
        <f>VLOOKUP($A257,'Published Daily Data'!$B:$AJ,MATCH(B$1,'Published Daily Data'!$B$1:$AJ$1,0),TRUE)</f>
        <v>7581</v>
      </c>
      <c r="C257" s="79">
        <f>VLOOKUP($A257,'Published Daily Data'!$B:$AJ,MATCH(C$1,'Published Daily Data'!$B$1:$AJ$1,0),TRUE)</f>
        <v>7459</v>
      </c>
      <c r="D257" s="79">
        <f>VLOOKUP($A257,'Published Daily Data'!$B:$AJ,MATCH(D$1,'Published Daily Data'!$B$1:$AJ$1,0),TRUE)</f>
        <v>18921</v>
      </c>
      <c r="E257" s="79">
        <f>VLOOKUP($A257,'Published Daily Data'!$B:$AJ,MATCH(E$1,'Published Daily Data'!$B$1:$AJ$1,0),TRUE)</f>
        <v>11462</v>
      </c>
      <c r="F257" s="79">
        <f>VLOOKUP($A257,'Published Daily Data'!$B:$AJ,MATCH(F$1,'Published Daily Data'!$B$1:$AJ$1,0),TRUE)</f>
        <v>0</v>
      </c>
      <c r="G257" s="79">
        <f>VLOOKUP($A257,'Published Daily Data'!$B:$AJ,MATCH(G$1,'Published Daily Data'!$B$1:$AJ$1,0),TRUE)</f>
        <v>0</v>
      </c>
      <c r="H257" s="79">
        <f>VLOOKUP($A257,'Published Daily Data'!$B:$AJ,MATCH(H$1,'Published Daily Data'!$B$1:$AJ$1,0),TRUE)</f>
        <v>0</v>
      </c>
      <c r="I257" s="79">
        <f>VLOOKUP($A257,'Published Daily Data'!$B:$AJ,MATCH(I$1,'Published Daily Data'!$B$1:$AJ$1,0),TRUE)</f>
        <v>0</v>
      </c>
      <c r="J257" s="79">
        <f>VLOOKUP($A257,'Published Daily Data'!$B:$AJ,MATCH(J$1,'Published Daily Data'!$B$1:$AJ$1,0),TRUE)</f>
        <v>18829</v>
      </c>
      <c r="K257" s="79">
        <f>VLOOKUP($A257,'Published Daily Data'!$B:$AJ,MATCH(K$1,'Published Daily Data'!$B$1:$AJ$1,0),TRUE)</f>
        <v>0</v>
      </c>
      <c r="L257" s="79">
        <f>VLOOKUP($A257,'Published Daily Data'!$B:$AJ,MATCH(L$1,'Published Daily Data'!$B$1:$AJ$1,0),TRUE)</f>
        <v>92</v>
      </c>
      <c r="M257" s="79">
        <f>VLOOKUP($A257,'Published Daily Data'!$B:$AJ,MATCH(M$1,'Published Daily Data'!$B$1:$AJ$1,0),TRUE)</f>
        <v>0</v>
      </c>
      <c r="N257" s="79">
        <f>VLOOKUP($A257,'Published Daily Data'!$B:$AJ,MATCH(N$1,'Published Daily Data'!$B$1:$AJ$1,0),TRUE)</f>
        <v>0</v>
      </c>
      <c r="O257" s="79">
        <f>VLOOKUP($A257,'Published Daily Data'!$B:$AJ,MATCH(O$1,'Published Daily Data'!$B$1:$AJ$1,0),TRUE)</f>
        <v>-126</v>
      </c>
      <c r="P257" s="79">
        <f>VLOOKUP($A257,'Published Daily Data'!$B:$AJ,MATCH(P$1,'Published Daily Data'!$B$1:$AJ$1,0),TRUE)</f>
        <v>6638</v>
      </c>
      <c r="Q257" s="79">
        <f>VLOOKUP($A257,'Published Daily Data'!$B:$AJ,MATCH(Q$1,'Published Daily Data'!$B$1:$AJ$1,0),TRUE)</f>
        <v>1383</v>
      </c>
      <c r="R257" s="79">
        <f>VLOOKUP($A257,'Published Daily Data'!$B:$AJ,MATCH(R$1,'Published Daily Data'!$B$1:$AJ$1,0),TRUE)</f>
        <v>3567</v>
      </c>
      <c r="S257" s="89">
        <f>VLOOKUP($A257,'Published Daily Data'!$B:$AJ,MATCH(S$1,'Published Daily Data'!$B$1:$AJ$1,0),TRUE)</f>
        <v>0</v>
      </c>
      <c r="T257" s="89">
        <f>VLOOKUP($A257,'Published Daily Data'!$B:$AJ,MATCH(T$1,'Published Daily Data'!$B$1:$AJ$1,0),TRUE)</f>
        <v>0</v>
      </c>
      <c r="U257" s="89">
        <f>VLOOKUP($A257,'Published Daily Data'!$B:$AJ,MATCH(U$1,'Published Daily Data'!$B$1:$AJ$1,0),TRUE)</f>
        <v>0</v>
      </c>
      <c r="V257" s="89">
        <f>VLOOKUP($A257,'Published Daily Data'!$B:$AJ,MATCH(V$1,'Published Daily Data'!$B$1:$AJ$1,0),TRUE)</f>
        <v>126.03457124262709</v>
      </c>
      <c r="W257" s="89">
        <f>VLOOKUP($A257,'Published Daily Data'!$B:$BK,MATCH(W$1,'Published Daily Data'!$B$1:$BK$1,0),TRUE)</f>
        <v>126.03457124262709</v>
      </c>
      <c r="X257" s="89">
        <f>VLOOKUP($A257,'Published Daily Data'!$B:$AJ,MATCH(X$1,'Published Daily Data'!$B$1:$AJ$1,0),TRUE)</f>
        <v>37.257409976203022</v>
      </c>
      <c r="Y257" s="89">
        <f>-VLOOKUP($A257,'Published Daily Data'!$B:$AJ,MATCH(Y$1,'Published Daily Data'!$B$1:$AJ$1,0),TRUE)</f>
        <v>-97.991469664071403</v>
      </c>
      <c r="Z257" s="89">
        <f>VLOOKUP($A257,'Published Daily Data'!$B:$AJ,MATCH(Z$1,'Published Daily Data'!$B$1:$AJ$1,0),TRUE)</f>
        <v>65.300511554758742</v>
      </c>
      <c r="AA257" s="89">
        <f>VLOOKUP($A257,'Published Daily Data'!$B:$AJ,MATCH(AA$1,'Published Daily Data'!$B$1:$AJ$1,0),TRUE)</f>
        <v>18921</v>
      </c>
      <c r="AB257" s="89" t="e">
        <f>VLOOKUP($A257,'Published Daily Data'!$B:$AJ,MATCH(AB$1,'Published Daily Data'!$B$1:$AJ$1,0),TRUE)</f>
        <v>#N/A</v>
      </c>
      <c r="AC257" s="80">
        <f>VLOOKUP($A257,'Published Daily Data'!$B:$AJ,MATCH(AC$1,'Published Daily Data'!$B$1:$AJ$1,0),TRUE)</f>
        <v>1.4685182413874558E-2</v>
      </c>
      <c r="AD257" s="80">
        <f>VLOOKUP($A257,'Published Daily Data'!$B:$AJ,MATCH(AD$1,'Published Daily Data'!$B$1:$AJ$1,0),TRUE)</f>
        <v>1.9300551519486824E-2</v>
      </c>
      <c r="AE257" s="80"/>
    </row>
    <row r="258" spans="1:31" x14ac:dyDescent="0.25">
      <c r="A258" s="88">
        <f t="shared" si="4"/>
        <v>44923</v>
      </c>
      <c r="B258" s="79">
        <f>VLOOKUP($A258,'Published Daily Data'!$B:$AJ,MATCH(B$1,'Published Daily Data'!$B$1:$AJ$1,0),TRUE)</f>
        <v>7518</v>
      </c>
      <c r="C258" s="79">
        <f>VLOOKUP($A258,'Published Daily Data'!$B:$AJ,MATCH(C$1,'Published Daily Data'!$B$1:$AJ$1,0),TRUE)</f>
        <v>7267</v>
      </c>
      <c r="D258" s="79">
        <f>VLOOKUP($A258,'Published Daily Data'!$B:$AJ,MATCH(D$1,'Published Daily Data'!$B$1:$AJ$1,0),TRUE)</f>
        <v>14208</v>
      </c>
      <c r="E258" s="79">
        <f>VLOOKUP($A258,'Published Daily Data'!$B:$AJ,MATCH(E$1,'Published Daily Data'!$B$1:$AJ$1,0),TRUE)</f>
        <v>6941</v>
      </c>
      <c r="F258" s="79">
        <f>VLOOKUP($A258,'Published Daily Data'!$B:$AJ,MATCH(F$1,'Published Daily Data'!$B$1:$AJ$1,0),TRUE)</f>
        <v>0</v>
      </c>
      <c r="G258" s="79">
        <f>VLOOKUP($A258,'Published Daily Data'!$B:$AJ,MATCH(G$1,'Published Daily Data'!$B$1:$AJ$1,0),TRUE)</f>
        <v>0</v>
      </c>
      <c r="H258" s="79">
        <f>VLOOKUP($A258,'Published Daily Data'!$B:$AJ,MATCH(H$1,'Published Daily Data'!$B$1:$AJ$1,0),TRUE)</f>
        <v>0</v>
      </c>
      <c r="I258" s="79">
        <f>VLOOKUP($A258,'Published Daily Data'!$B:$AJ,MATCH(I$1,'Published Daily Data'!$B$1:$AJ$1,0),TRUE)</f>
        <v>0</v>
      </c>
      <c r="J258" s="79">
        <f>VLOOKUP($A258,'Published Daily Data'!$B:$AJ,MATCH(J$1,'Published Daily Data'!$B$1:$AJ$1,0),TRUE)</f>
        <v>14073</v>
      </c>
      <c r="K258" s="79">
        <f>VLOOKUP($A258,'Published Daily Data'!$B:$AJ,MATCH(K$1,'Published Daily Data'!$B$1:$AJ$1,0),TRUE)</f>
        <v>0</v>
      </c>
      <c r="L258" s="79">
        <f>VLOOKUP($A258,'Published Daily Data'!$B:$AJ,MATCH(L$1,'Published Daily Data'!$B$1:$AJ$1,0),TRUE)</f>
        <v>135</v>
      </c>
      <c r="M258" s="79">
        <f>VLOOKUP($A258,'Published Daily Data'!$B:$AJ,MATCH(M$1,'Published Daily Data'!$B$1:$AJ$1,0),TRUE)</f>
        <v>0</v>
      </c>
      <c r="N258" s="79">
        <f>VLOOKUP($A258,'Published Daily Data'!$B:$AJ,MATCH(N$1,'Published Daily Data'!$B$1:$AJ$1,0),TRUE)</f>
        <v>0</v>
      </c>
      <c r="O258" s="79">
        <f>VLOOKUP($A258,'Published Daily Data'!$B:$AJ,MATCH(O$1,'Published Daily Data'!$B$1:$AJ$1,0),TRUE)</f>
        <v>-191</v>
      </c>
      <c r="P258" s="79">
        <f>VLOOKUP($A258,'Published Daily Data'!$B:$AJ,MATCH(P$1,'Published Daily Data'!$B$1:$AJ$1,0),TRUE)</f>
        <v>2051</v>
      </c>
      <c r="Q258" s="79">
        <f>VLOOKUP($A258,'Published Daily Data'!$B:$AJ,MATCH(Q$1,'Published Daily Data'!$B$1:$AJ$1,0),TRUE)</f>
        <v>1456</v>
      </c>
      <c r="R258" s="79">
        <f>VLOOKUP($A258,'Published Daily Data'!$B:$AJ,MATCH(R$1,'Published Daily Data'!$B$1:$AJ$1,0),TRUE)</f>
        <v>3625</v>
      </c>
      <c r="S258" s="89">
        <f>VLOOKUP($A258,'Published Daily Data'!$B:$AJ,MATCH(S$1,'Published Daily Data'!$B$1:$AJ$1,0),TRUE)</f>
        <v>0</v>
      </c>
      <c r="T258" s="89">
        <f>VLOOKUP($A258,'Published Daily Data'!$B:$AJ,MATCH(T$1,'Published Daily Data'!$B$1:$AJ$1,0),TRUE)</f>
        <v>0</v>
      </c>
      <c r="U258" s="89">
        <f>VLOOKUP($A258,'Published Daily Data'!$B:$AJ,MATCH(U$1,'Published Daily Data'!$B$1:$AJ$1,0),TRUE)</f>
        <v>0</v>
      </c>
      <c r="V258" s="89">
        <f>VLOOKUP($A258,'Published Daily Data'!$B:$AJ,MATCH(V$1,'Published Daily Data'!$B$1:$AJ$1,0),TRUE)</f>
        <v>94.640832314108437</v>
      </c>
      <c r="W258" s="89">
        <f>VLOOKUP($A258,'Published Daily Data'!$B:$BK,MATCH(W$1,'Published Daily Data'!$B$1:$BK$1,0),TRUE)</f>
        <v>94.640832314108437</v>
      </c>
      <c r="X258" s="89">
        <f>VLOOKUP($A258,'Published Daily Data'!$B:$AJ,MATCH(X$1,'Published Daily Data'!$B$1:$AJ$1,0),TRUE)</f>
        <v>131.57968510504026</v>
      </c>
      <c r="Y258" s="89">
        <f>-VLOOKUP($A258,'Published Daily Data'!$B:$AJ,MATCH(Y$1,'Published Daily Data'!$B$1:$AJ$1,0),TRUE)</f>
        <v>-97.15604694883767</v>
      </c>
      <c r="Z258" s="89">
        <f>VLOOKUP($A258,'Published Daily Data'!$B:$AJ,MATCH(Z$1,'Published Daily Data'!$B$1:$AJ$1,0),TRUE)</f>
        <v>129.06447047031108</v>
      </c>
      <c r="AA258" s="89">
        <f>VLOOKUP($A258,'Published Daily Data'!$B:$AJ,MATCH(AA$1,'Published Daily Data'!$B$1:$AJ$1,0),TRUE)</f>
        <v>14208</v>
      </c>
      <c r="AB258" s="89" t="e">
        <f>VLOOKUP($A258,'Published Daily Data'!$B:$AJ,MATCH(AB$1,'Published Daily Data'!$B$1:$AJ$1,0),TRUE)</f>
        <v>#N/A</v>
      </c>
      <c r="AC258" s="80">
        <f>VLOOKUP($A258,'Published Daily Data'!$B:$AJ,MATCH(AC$1,'Published Daily Data'!$B$1:$AJ$1,0),TRUE)</f>
        <v>1.4685182413874559E-2</v>
      </c>
      <c r="AD258" s="80">
        <f>VLOOKUP($A258,'Published Daily Data'!$B:$AJ,MATCH(AD$1,'Published Daily Data'!$B$1:$AJ$1,0),TRUE)</f>
        <v>3.9154824946780957E-2</v>
      </c>
      <c r="AE258" s="80"/>
    </row>
    <row r="259" spans="1:31" x14ac:dyDescent="0.25">
      <c r="A259" s="88">
        <f t="shared" ref="A259:A322" si="5">A260-1</f>
        <v>44924</v>
      </c>
      <c r="B259" s="79">
        <f>VLOOKUP($A259,'Published Daily Data'!$B:$AJ,MATCH(B$1,'Published Daily Data'!$B$1:$AJ$1,0),TRUE)</f>
        <v>8256</v>
      </c>
      <c r="C259" s="79">
        <f>VLOOKUP($A259,'Published Daily Data'!$B:$AJ,MATCH(C$1,'Published Daily Data'!$B$1:$AJ$1,0),TRUE)</f>
        <v>8216</v>
      </c>
      <c r="D259" s="79">
        <f>VLOOKUP($A259,'Published Daily Data'!$B:$AJ,MATCH(D$1,'Published Daily Data'!$B$1:$AJ$1,0),TRUE)</f>
        <v>14615</v>
      </c>
      <c r="E259" s="79">
        <f>VLOOKUP($A259,'Published Daily Data'!$B:$AJ,MATCH(E$1,'Published Daily Data'!$B$1:$AJ$1,0),TRUE)</f>
        <v>6399</v>
      </c>
      <c r="F259" s="79">
        <f>VLOOKUP($A259,'Published Daily Data'!$B:$AJ,MATCH(F$1,'Published Daily Data'!$B$1:$AJ$1,0),TRUE)</f>
        <v>0</v>
      </c>
      <c r="G259" s="79">
        <f>VLOOKUP($A259,'Published Daily Data'!$B:$AJ,MATCH(G$1,'Published Daily Data'!$B$1:$AJ$1,0),TRUE)</f>
        <v>0</v>
      </c>
      <c r="H259" s="79">
        <f>VLOOKUP($A259,'Published Daily Data'!$B:$AJ,MATCH(H$1,'Published Daily Data'!$B$1:$AJ$1,0),TRUE)</f>
        <v>0</v>
      </c>
      <c r="I259" s="79">
        <f>VLOOKUP($A259,'Published Daily Data'!$B:$AJ,MATCH(I$1,'Published Daily Data'!$B$1:$AJ$1,0),TRUE)</f>
        <v>0</v>
      </c>
      <c r="J259" s="79">
        <f>VLOOKUP($A259,'Published Daily Data'!$B:$AJ,MATCH(J$1,'Published Daily Data'!$B$1:$AJ$1,0),TRUE)</f>
        <v>14605</v>
      </c>
      <c r="K259" s="79">
        <f>VLOOKUP($A259,'Published Daily Data'!$B:$AJ,MATCH(K$1,'Published Daily Data'!$B$1:$AJ$1,0),TRUE)</f>
        <v>0</v>
      </c>
      <c r="L259" s="79">
        <f>VLOOKUP($A259,'Published Daily Data'!$B:$AJ,MATCH(L$1,'Published Daily Data'!$B$1:$AJ$1,0),TRUE)</f>
        <v>10</v>
      </c>
      <c r="M259" s="79">
        <f>VLOOKUP($A259,'Published Daily Data'!$B:$AJ,MATCH(M$1,'Published Daily Data'!$B$1:$AJ$1,0),TRUE)</f>
        <v>0</v>
      </c>
      <c r="N259" s="79">
        <f>VLOOKUP($A259,'Published Daily Data'!$B:$AJ,MATCH(N$1,'Published Daily Data'!$B$1:$AJ$1,0),TRUE)</f>
        <v>0</v>
      </c>
      <c r="O259" s="79">
        <f>VLOOKUP($A259,'Published Daily Data'!$B:$AJ,MATCH(O$1,'Published Daily Data'!$B$1:$AJ$1,0),TRUE)</f>
        <v>-162</v>
      </c>
      <c r="P259" s="79">
        <f>VLOOKUP($A259,'Published Daily Data'!$B:$AJ,MATCH(P$1,'Published Daily Data'!$B$1:$AJ$1,0),TRUE)</f>
        <v>5293</v>
      </c>
      <c r="Q259" s="79">
        <f>VLOOKUP($A259,'Published Daily Data'!$B:$AJ,MATCH(Q$1,'Published Daily Data'!$B$1:$AJ$1,0),TRUE)</f>
        <v>-1496</v>
      </c>
      <c r="R259" s="79">
        <f>VLOOKUP($A259,'Published Daily Data'!$B:$AJ,MATCH(R$1,'Published Daily Data'!$B$1:$AJ$1,0),TRUE)</f>
        <v>2764</v>
      </c>
      <c r="S259" s="89">
        <f>VLOOKUP($A259,'Published Daily Data'!$B:$AJ,MATCH(S$1,'Published Daily Data'!$B$1:$AJ$1,0),TRUE)</f>
        <v>0</v>
      </c>
      <c r="T259" s="89">
        <f>VLOOKUP($A259,'Published Daily Data'!$B:$AJ,MATCH(T$1,'Published Daily Data'!$B$1:$AJ$1,0),TRUE)</f>
        <v>0</v>
      </c>
      <c r="U259" s="89">
        <f>VLOOKUP($A259,'Published Daily Data'!$B:$AJ,MATCH(U$1,'Published Daily Data'!$B$1:$AJ$1,0),TRUE)</f>
        <v>0</v>
      </c>
      <c r="V259" s="89">
        <f>VLOOKUP($A259,'Published Daily Data'!$B:$AJ,MATCH(V$1,'Published Daily Data'!$B$1:$AJ$1,0),TRUE)</f>
        <v>97.351897823106341</v>
      </c>
      <c r="W259" s="89">
        <f>VLOOKUP($A259,'Published Daily Data'!$B:$BK,MATCH(W$1,'Published Daily Data'!$B$1:$BK$1,0),TRUE)</f>
        <v>97.351897823106341</v>
      </c>
      <c r="X259" s="89">
        <f>VLOOKUP($A259,'Published Daily Data'!$B:$AJ,MATCH(X$1,'Published Daily Data'!$B$1:$AJ$1,0),TRUE)</f>
        <v>122.54088892734404</v>
      </c>
      <c r="Y259" s="89">
        <f>-VLOOKUP($A259,'Published Daily Data'!$B:$AJ,MATCH(Y$1,'Published Daily Data'!$B$1:$AJ$1,0),TRUE)</f>
        <v>-97.148427354538981</v>
      </c>
      <c r="Z259" s="89">
        <f>VLOOKUP($A259,'Published Daily Data'!$B:$AJ,MATCH(Z$1,'Published Daily Data'!$B$1:$AJ$1,0),TRUE)</f>
        <v>122.74435939591146</v>
      </c>
      <c r="AA259" s="89">
        <f>VLOOKUP($A259,'Published Daily Data'!$B:$AJ,MATCH(AA$1,'Published Daily Data'!$B$1:$AJ$1,0),TRUE)</f>
        <v>14615</v>
      </c>
      <c r="AB259" s="89" t="e">
        <f>VLOOKUP($A259,'Published Daily Data'!$B:$AJ,MATCH(AB$1,'Published Daily Data'!$B$1:$AJ$1,0),TRUE)</f>
        <v>#N/A</v>
      </c>
      <c r="AC259" s="80">
        <f>VLOOKUP($A259,'Published Daily Data'!$B:$AJ,MATCH(AC$1,'Published Daily Data'!$B$1:$AJ$1,0),TRUE)</f>
        <v>1.4685182413874559E-2</v>
      </c>
      <c r="AD259" s="80">
        <f>VLOOKUP($A259,'Published Daily Data'!$B:$AJ,MATCH(AD$1,'Published Daily Data'!$B$1:$AJ$1,0),TRUE)</f>
        <v>3.2936303506744681E-2</v>
      </c>
      <c r="AE259" s="80"/>
    </row>
    <row r="260" spans="1:31" x14ac:dyDescent="0.25">
      <c r="A260" s="88">
        <f t="shared" si="5"/>
        <v>44925</v>
      </c>
      <c r="B260" s="79">
        <f>VLOOKUP($A260,'Published Daily Data'!$B:$AJ,MATCH(B$1,'Published Daily Data'!$B$1:$AJ$1,0),TRUE)</f>
        <v>7673</v>
      </c>
      <c r="C260" s="79">
        <f>VLOOKUP($A260,'Published Daily Data'!$B:$AJ,MATCH(C$1,'Published Daily Data'!$B$1:$AJ$1,0),TRUE)</f>
        <v>7706</v>
      </c>
      <c r="D260" s="79">
        <f>VLOOKUP($A260,'Published Daily Data'!$B:$AJ,MATCH(D$1,'Published Daily Data'!$B$1:$AJ$1,0),TRUE)</f>
        <v>15646</v>
      </c>
      <c r="E260" s="79">
        <f>VLOOKUP($A260,'Published Daily Data'!$B:$AJ,MATCH(E$1,'Published Daily Data'!$B$1:$AJ$1,0),TRUE)</f>
        <v>7940</v>
      </c>
      <c r="F260" s="79">
        <f>VLOOKUP($A260,'Published Daily Data'!$B:$AJ,MATCH(F$1,'Published Daily Data'!$B$1:$AJ$1,0),TRUE)</f>
        <v>0</v>
      </c>
      <c r="G260" s="79">
        <f>VLOOKUP($A260,'Published Daily Data'!$B:$AJ,MATCH(G$1,'Published Daily Data'!$B$1:$AJ$1,0),TRUE)</f>
        <v>0</v>
      </c>
      <c r="H260" s="79">
        <f>VLOOKUP($A260,'Published Daily Data'!$B:$AJ,MATCH(H$1,'Published Daily Data'!$B$1:$AJ$1,0),TRUE)</f>
        <v>0</v>
      </c>
      <c r="I260" s="79">
        <f>VLOOKUP($A260,'Published Daily Data'!$B:$AJ,MATCH(I$1,'Published Daily Data'!$B$1:$AJ$1,0),TRUE)</f>
        <v>0</v>
      </c>
      <c r="J260" s="79">
        <f>VLOOKUP($A260,'Published Daily Data'!$B:$AJ,MATCH(J$1,'Published Daily Data'!$B$1:$AJ$1,0),TRUE)</f>
        <v>15529</v>
      </c>
      <c r="K260" s="79">
        <f>VLOOKUP($A260,'Published Daily Data'!$B:$AJ,MATCH(K$1,'Published Daily Data'!$B$1:$AJ$1,0),TRUE)</f>
        <v>0</v>
      </c>
      <c r="L260" s="79">
        <f>VLOOKUP($A260,'Published Daily Data'!$B:$AJ,MATCH(L$1,'Published Daily Data'!$B$1:$AJ$1,0),TRUE)</f>
        <v>117</v>
      </c>
      <c r="M260" s="79">
        <f>VLOOKUP($A260,'Published Daily Data'!$B:$AJ,MATCH(M$1,'Published Daily Data'!$B$1:$AJ$1,0),TRUE)</f>
        <v>0</v>
      </c>
      <c r="N260" s="79">
        <f>VLOOKUP($A260,'Published Daily Data'!$B:$AJ,MATCH(N$1,'Published Daily Data'!$B$1:$AJ$1,0),TRUE)</f>
        <v>0</v>
      </c>
      <c r="O260" s="79">
        <f>VLOOKUP($A260,'Published Daily Data'!$B:$AJ,MATCH(O$1,'Published Daily Data'!$B$1:$AJ$1,0),TRUE)</f>
        <v>-175</v>
      </c>
      <c r="P260" s="79">
        <f>VLOOKUP($A260,'Published Daily Data'!$B:$AJ,MATCH(P$1,'Published Daily Data'!$B$1:$AJ$1,0),TRUE)</f>
        <v>5441</v>
      </c>
      <c r="Q260" s="79">
        <f>VLOOKUP($A260,'Published Daily Data'!$B:$AJ,MATCH(Q$1,'Published Daily Data'!$B$1:$AJ$1,0),TRUE)</f>
        <v>-522</v>
      </c>
      <c r="R260" s="79">
        <f>VLOOKUP($A260,'Published Daily Data'!$B:$AJ,MATCH(R$1,'Published Daily Data'!$B$1:$AJ$1,0),TRUE)</f>
        <v>3196</v>
      </c>
      <c r="S260" s="89">
        <f>VLOOKUP($A260,'Published Daily Data'!$B:$AJ,MATCH(S$1,'Published Daily Data'!$B$1:$AJ$1,0),TRUE)</f>
        <v>0</v>
      </c>
      <c r="T260" s="89">
        <f>VLOOKUP($A260,'Published Daily Data'!$B:$AJ,MATCH(T$1,'Published Daily Data'!$B$1:$AJ$1,0),TRUE)</f>
        <v>0</v>
      </c>
      <c r="U260" s="89">
        <f>VLOOKUP($A260,'Published Daily Data'!$B:$AJ,MATCH(U$1,'Published Daily Data'!$B$1:$AJ$1,0),TRUE)</f>
        <v>0</v>
      </c>
      <c r="V260" s="89">
        <f>VLOOKUP($A260,'Published Daily Data'!$B:$AJ,MATCH(V$1,'Published Daily Data'!$B$1:$AJ$1,0),TRUE)</f>
        <v>104.21948637292655</v>
      </c>
      <c r="W260" s="89">
        <f>VLOOKUP($A260,'Published Daily Data'!$B:$BK,MATCH(W$1,'Published Daily Data'!$B$1:$BK$1,0),TRUE)</f>
        <v>104.21948637292655</v>
      </c>
      <c r="X260" s="89">
        <f>VLOOKUP($A260,'Published Daily Data'!$B:$AJ,MATCH(X$1,'Published Daily Data'!$B$1:$AJ$1,0),TRUE)</f>
        <v>91.731949570056301</v>
      </c>
      <c r="Y260" s="89">
        <f>-VLOOKUP($A260,'Published Daily Data'!$B:$AJ,MATCH(Y$1,'Published Daily Data'!$B$1:$AJ$1,0),TRUE)</f>
        <v>-92.408000866186384</v>
      </c>
      <c r="Z260" s="89">
        <f>VLOOKUP($A260,'Published Daily Data'!$B:$AJ,MATCH(Z$1,'Published Daily Data'!$B$1:$AJ$1,0),TRUE)</f>
        <v>103.54343507679648</v>
      </c>
      <c r="AA260" s="89">
        <f>VLOOKUP($A260,'Published Daily Data'!$B:$AJ,MATCH(AA$1,'Published Daily Data'!$B$1:$AJ$1,0),TRUE)</f>
        <v>15646</v>
      </c>
      <c r="AB260" s="89" t="e">
        <f>VLOOKUP($A260,'Published Daily Data'!$B:$AJ,MATCH(AB$1,'Published Daily Data'!$B$1:$AJ$1,0),TRUE)</f>
        <v>#N/A</v>
      </c>
      <c r="AC260" s="80">
        <f>VLOOKUP($A260,'Published Daily Data'!$B:$AJ,MATCH(AC$1,'Published Daily Data'!$B$1:$AJ$1,0),TRUE)</f>
        <v>1.4685182413874558E-2</v>
      </c>
      <c r="AD260" s="80">
        <f>VLOOKUP($A260,'Published Daily Data'!$B:$AJ,MATCH(AD$1,'Published Daily Data'!$B$1:$AJ$1,0),TRUE)</f>
        <v>2.962288188930795E-2</v>
      </c>
      <c r="AE260" s="80"/>
    </row>
    <row r="261" spans="1:31" x14ac:dyDescent="0.25">
      <c r="A261" s="88">
        <f t="shared" si="5"/>
        <v>44926</v>
      </c>
      <c r="B261" s="79">
        <f>VLOOKUP($A261,'Published Daily Data'!$B:$AJ,MATCH(B$1,'Published Daily Data'!$B$1:$AJ$1,0),TRUE)</f>
        <v>7401</v>
      </c>
      <c r="C261" s="79">
        <f>VLOOKUP($A261,'Published Daily Data'!$B:$AJ,MATCH(C$1,'Published Daily Data'!$B$1:$AJ$1,0),TRUE)</f>
        <v>7503</v>
      </c>
      <c r="D261" s="79">
        <f>VLOOKUP($A261,'Published Daily Data'!$B:$AJ,MATCH(D$1,'Published Daily Data'!$B$1:$AJ$1,0),TRUE)</f>
        <v>16472</v>
      </c>
      <c r="E261" s="79">
        <f>VLOOKUP($A261,'Published Daily Data'!$B:$AJ,MATCH(E$1,'Published Daily Data'!$B$1:$AJ$1,0),TRUE)</f>
        <v>8969</v>
      </c>
      <c r="F261" s="79">
        <f>VLOOKUP($A261,'Published Daily Data'!$B:$AJ,MATCH(F$1,'Published Daily Data'!$B$1:$AJ$1,0),TRUE)</f>
        <v>0</v>
      </c>
      <c r="G261" s="79">
        <f>VLOOKUP($A261,'Published Daily Data'!$B:$AJ,MATCH(G$1,'Published Daily Data'!$B$1:$AJ$1,0),TRUE)</f>
        <v>0</v>
      </c>
      <c r="H261" s="79">
        <f>VLOOKUP($A261,'Published Daily Data'!$B:$AJ,MATCH(H$1,'Published Daily Data'!$B$1:$AJ$1,0),TRUE)</f>
        <v>0</v>
      </c>
      <c r="I261" s="79">
        <f>VLOOKUP($A261,'Published Daily Data'!$B:$AJ,MATCH(I$1,'Published Daily Data'!$B$1:$AJ$1,0),TRUE)</f>
        <v>0</v>
      </c>
      <c r="J261" s="79">
        <f>VLOOKUP($A261,'Published Daily Data'!$B:$AJ,MATCH(J$1,'Published Daily Data'!$B$1:$AJ$1,0),TRUE)</f>
        <v>16363</v>
      </c>
      <c r="K261" s="79">
        <f>VLOOKUP($A261,'Published Daily Data'!$B:$AJ,MATCH(K$1,'Published Daily Data'!$B$1:$AJ$1,0),TRUE)</f>
        <v>0</v>
      </c>
      <c r="L261" s="79">
        <f>VLOOKUP($A261,'Published Daily Data'!$B:$AJ,MATCH(L$1,'Published Daily Data'!$B$1:$AJ$1,0),TRUE)</f>
        <v>109</v>
      </c>
      <c r="M261" s="79">
        <f>VLOOKUP($A261,'Published Daily Data'!$B:$AJ,MATCH(M$1,'Published Daily Data'!$B$1:$AJ$1,0),TRUE)</f>
        <v>0</v>
      </c>
      <c r="N261" s="79">
        <f>VLOOKUP($A261,'Published Daily Data'!$B:$AJ,MATCH(N$1,'Published Daily Data'!$B$1:$AJ$1,0),TRUE)</f>
        <v>0</v>
      </c>
      <c r="O261" s="79">
        <f>VLOOKUP($A261,'Published Daily Data'!$B:$AJ,MATCH(O$1,'Published Daily Data'!$B$1:$AJ$1,0),TRUE)</f>
        <v>-147</v>
      </c>
      <c r="P261" s="79">
        <f>VLOOKUP($A261,'Published Daily Data'!$B:$AJ,MATCH(P$1,'Published Daily Data'!$B$1:$AJ$1,0),TRUE)</f>
        <v>6186</v>
      </c>
      <c r="Q261" s="79">
        <f>VLOOKUP($A261,'Published Daily Data'!$B:$AJ,MATCH(Q$1,'Published Daily Data'!$B$1:$AJ$1,0),TRUE)</f>
        <v>-418</v>
      </c>
      <c r="R261" s="79">
        <f>VLOOKUP($A261,'Published Daily Data'!$B:$AJ,MATCH(R$1,'Published Daily Data'!$B$1:$AJ$1,0),TRUE)</f>
        <v>3348</v>
      </c>
      <c r="S261" s="89">
        <f>VLOOKUP($A261,'Published Daily Data'!$B:$AJ,MATCH(S$1,'Published Daily Data'!$B$1:$AJ$1,0),TRUE)</f>
        <v>0</v>
      </c>
      <c r="T261" s="89">
        <f>VLOOKUP($A261,'Published Daily Data'!$B:$AJ,MATCH(T$1,'Published Daily Data'!$B$1:$AJ$1,0),TRUE)</f>
        <v>0</v>
      </c>
      <c r="U261" s="89">
        <f>VLOOKUP($A261,'Published Daily Data'!$B:$AJ,MATCH(U$1,'Published Daily Data'!$B$1:$AJ$1,0),TRUE)</f>
        <v>0</v>
      </c>
      <c r="V261" s="89">
        <f>VLOOKUP($A261,'Published Daily Data'!$B:$AJ,MATCH(V$1,'Published Daily Data'!$B$1:$AJ$1,0),TRUE)</f>
        <v>109.72155052632283</v>
      </c>
      <c r="W261" s="89">
        <f>VLOOKUP($A261,'Published Daily Data'!$B:$BK,MATCH(W$1,'Published Daily Data'!$B$1:$BK$1,0),TRUE)</f>
        <v>109.72155052632283</v>
      </c>
      <c r="X261" s="89">
        <f>VLOOKUP($A261,'Published Daily Data'!$B:$AJ,MATCH(X$1,'Published Daily Data'!$B$1:$AJ$1,0),TRUE)</f>
        <v>71.010139669331807</v>
      </c>
      <c r="Y261" s="89">
        <f>-VLOOKUP($A261,'Published Daily Data'!$B:$AJ,MATCH(Y$1,'Published Daily Data'!$B$1:$AJ$1,0),TRUE)</f>
        <v>-93.976358256155706</v>
      </c>
      <c r="Z261" s="89">
        <f>VLOOKUP($A261,'Published Daily Data'!$B:$AJ,MATCH(Z$1,'Published Daily Data'!$B$1:$AJ$1,0),TRUE)</f>
        <v>86.755331939498916</v>
      </c>
      <c r="AA261" s="89">
        <f>VLOOKUP($A261,'Published Daily Data'!$B:$AJ,MATCH(AA$1,'Published Daily Data'!$B$1:$AJ$1,0),TRUE)</f>
        <v>16472</v>
      </c>
      <c r="AB261" s="89" t="e">
        <f>VLOOKUP($A261,'Published Daily Data'!$B:$AJ,MATCH(AB$1,'Published Daily Data'!$B$1:$AJ$1,0),TRUE)</f>
        <v>#N/A</v>
      </c>
      <c r="AC261" s="80">
        <f>VLOOKUP($A261,'Published Daily Data'!$B:$AJ,MATCH(AC$1,'Published Daily Data'!$B$1:$AJ$1,0),TRUE)</f>
        <v>1.4685182413874565E-2</v>
      </c>
      <c r="AD261" s="80">
        <f>VLOOKUP($A261,'Published Daily Data'!$B:$AJ,MATCH(AD$1,'Published Daily Data'!$B$1:$AJ$1,0),TRUE)</f>
        <v>2.5491475396569117E-2</v>
      </c>
      <c r="AE261" s="80"/>
    </row>
    <row r="262" spans="1:31" x14ac:dyDescent="0.25">
      <c r="A262" s="88">
        <f t="shared" si="5"/>
        <v>44927</v>
      </c>
      <c r="B262" s="79">
        <f>VLOOKUP($A262,'Published Daily Data'!$B:$AJ,MATCH(B$1,'Published Daily Data'!$B$1:$AJ$1,0),TRUE)</f>
        <v>7836</v>
      </c>
      <c r="C262" s="79">
        <f>VLOOKUP($A262,'Published Daily Data'!$B:$AJ,MATCH(C$1,'Published Daily Data'!$B$1:$AJ$1,0),TRUE)</f>
        <v>7736</v>
      </c>
      <c r="D262" s="79">
        <f>VLOOKUP($A262,'Published Daily Data'!$B:$AJ,MATCH(D$1,'Published Daily Data'!$B$1:$AJ$1,0),TRUE)</f>
        <v>17138</v>
      </c>
      <c r="E262" s="79">
        <f>VLOOKUP($A262,'Published Daily Data'!$B:$AJ,MATCH(E$1,'Published Daily Data'!$B$1:$AJ$1,0),TRUE)</f>
        <v>9402</v>
      </c>
      <c r="F262" s="79">
        <f>VLOOKUP($A262,'Published Daily Data'!$B:$AJ,MATCH(F$1,'Published Daily Data'!$B$1:$AJ$1,0),TRUE)</f>
        <v>0</v>
      </c>
      <c r="G262" s="79">
        <f>VLOOKUP($A262,'Published Daily Data'!$B:$AJ,MATCH(G$1,'Published Daily Data'!$B$1:$AJ$1,0),TRUE)</f>
        <v>0</v>
      </c>
      <c r="H262" s="79">
        <f>VLOOKUP($A262,'Published Daily Data'!$B:$AJ,MATCH(H$1,'Published Daily Data'!$B$1:$AJ$1,0),TRUE)</f>
        <v>0</v>
      </c>
      <c r="I262" s="79">
        <f>VLOOKUP($A262,'Published Daily Data'!$B:$AJ,MATCH(I$1,'Published Daily Data'!$B$1:$AJ$1,0),TRUE)</f>
        <v>0</v>
      </c>
      <c r="J262" s="79">
        <f>VLOOKUP($A262,'Published Daily Data'!$B:$AJ,MATCH(J$1,'Published Daily Data'!$B$1:$AJ$1,0),TRUE)</f>
        <v>17138</v>
      </c>
      <c r="K262" s="79">
        <f>VLOOKUP($A262,'Published Daily Data'!$B:$AJ,MATCH(K$1,'Published Daily Data'!$B$1:$AJ$1,0),TRUE)</f>
        <v>0</v>
      </c>
      <c r="L262" s="79">
        <f>VLOOKUP($A262,'Published Daily Data'!$B:$AJ,MATCH(L$1,'Published Daily Data'!$B$1:$AJ$1,0),TRUE)</f>
        <v>0</v>
      </c>
      <c r="M262" s="79">
        <f>VLOOKUP($A262,'Published Daily Data'!$B:$AJ,MATCH(M$1,'Published Daily Data'!$B$1:$AJ$1,0),TRUE)</f>
        <v>0</v>
      </c>
      <c r="N262" s="79">
        <f>VLOOKUP($A262,'Published Daily Data'!$B:$AJ,MATCH(N$1,'Published Daily Data'!$B$1:$AJ$1,0),TRUE)</f>
        <v>0</v>
      </c>
      <c r="O262" s="79">
        <f>VLOOKUP($A262,'Published Daily Data'!$B:$AJ,MATCH(O$1,'Published Daily Data'!$B$1:$AJ$1,0),TRUE)</f>
        <v>-85</v>
      </c>
      <c r="P262" s="79">
        <f>VLOOKUP($A262,'Published Daily Data'!$B:$AJ,MATCH(P$1,'Published Daily Data'!$B$1:$AJ$1,0),TRUE)</f>
        <v>7066</v>
      </c>
      <c r="Q262" s="79">
        <f>VLOOKUP($A262,'Published Daily Data'!$B:$AJ,MATCH(Q$1,'Published Daily Data'!$B$1:$AJ$1,0),TRUE)</f>
        <v>-678</v>
      </c>
      <c r="R262" s="79">
        <f>VLOOKUP($A262,'Published Daily Data'!$B:$AJ,MATCH(R$1,'Published Daily Data'!$B$1:$AJ$1,0),TRUE)</f>
        <v>3099</v>
      </c>
      <c r="S262" s="89">
        <f>VLOOKUP($A262,'Published Daily Data'!$B:$AJ,MATCH(S$1,'Published Daily Data'!$B$1:$AJ$1,0),TRUE)</f>
        <v>0</v>
      </c>
      <c r="T262" s="89">
        <f>VLOOKUP($A262,'Published Daily Data'!$B:$AJ,MATCH(T$1,'Published Daily Data'!$B$1:$AJ$1,0),TRUE)</f>
        <v>0</v>
      </c>
      <c r="U262" s="89">
        <f>VLOOKUP($A262,'Published Daily Data'!$B:$AJ,MATCH(U$1,'Published Daily Data'!$B$1:$AJ$1,0),TRUE)</f>
        <v>0</v>
      </c>
      <c r="V262" s="89">
        <f>VLOOKUP($A262,'Published Daily Data'!$B:$AJ,MATCH(V$1,'Published Daily Data'!$B$1:$AJ$1,0),TRUE)</f>
        <v>114.15783954104667</v>
      </c>
      <c r="W262" s="89">
        <f>VLOOKUP($A262,'Published Daily Data'!$B:$BK,MATCH(W$1,'Published Daily Data'!$B$1:$BK$1,0),TRUE)</f>
        <v>114.15783954104667</v>
      </c>
      <c r="X262" s="89">
        <f>VLOOKUP($A262,'Published Daily Data'!$B:$AJ,MATCH(X$1,'Published Daily Data'!$B$1:$AJ$1,0),TRUE)</f>
        <v>81.86519412266064</v>
      </c>
      <c r="Y262" s="89">
        <f>-VLOOKUP($A262,'Published Daily Data'!$B:$AJ,MATCH(Y$1,'Published Daily Data'!$B$1:$AJ$1,0),TRUE)</f>
        <v>-105.93666890898989</v>
      </c>
      <c r="Z262" s="89">
        <f>VLOOKUP($A262,'Published Daily Data'!$B:$AJ,MATCH(Z$1,'Published Daily Data'!$B$1:$AJ$1,0),TRUE)</f>
        <v>90.086364754717408</v>
      </c>
      <c r="AA262" s="89">
        <f>VLOOKUP($A262,'Published Daily Data'!$B:$AJ,MATCH(AA$1,'Published Daily Data'!$B$1:$AJ$1,0),TRUE)</f>
        <v>17138</v>
      </c>
      <c r="AB262" s="89" t="e">
        <f>VLOOKUP($A262,'Published Daily Data'!$B:$AJ,MATCH(AB$1,'Published Daily Data'!$B$1:$AJ$1,0),TRUE)</f>
        <v>#N/A</v>
      </c>
      <c r="AC262" s="80">
        <f>VLOOKUP($A262,'Published Daily Data'!$B:$AJ,MATCH(AC$1,'Published Daily Data'!$B$1:$AJ$1,0),TRUE)</f>
        <v>1.4685182413874565E-2</v>
      </c>
      <c r="AD262" s="80">
        <f>VLOOKUP($A262,'Published Daily Data'!$B:$AJ,MATCH(AD$1,'Published Daily Data'!$B$1:$AJ$1,0),TRUE)</f>
        <v>2.5672983643426198E-2</v>
      </c>
      <c r="AE262" s="80"/>
    </row>
    <row r="263" spans="1:31" x14ac:dyDescent="0.25">
      <c r="A263" s="88">
        <f t="shared" si="5"/>
        <v>44928</v>
      </c>
      <c r="B263" s="79">
        <f>VLOOKUP($A263,'Published Daily Data'!$B:$AJ,MATCH(B$1,'Published Daily Data'!$B$1:$AJ$1,0),TRUE)</f>
        <v>8091</v>
      </c>
      <c r="C263" s="79">
        <f>VLOOKUP($A263,'Published Daily Data'!$B:$AJ,MATCH(C$1,'Published Daily Data'!$B$1:$AJ$1,0),TRUE)</f>
        <v>8028</v>
      </c>
      <c r="D263" s="79">
        <f>VLOOKUP($A263,'Published Daily Data'!$B:$AJ,MATCH(D$1,'Published Daily Data'!$B$1:$AJ$1,0),TRUE)</f>
        <v>21883</v>
      </c>
      <c r="E263" s="79">
        <f>VLOOKUP($A263,'Published Daily Data'!$B:$AJ,MATCH(E$1,'Published Daily Data'!$B$1:$AJ$1,0),TRUE)</f>
        <v>13855</v>
      </c>
      <c r="F263" s="79">
        <f>VLOOKUP($A263,'Published Daily Data'!$B:$AJ,MATCH(F$1,'Published Daily Data'!$B$1:$AJ$1,0),TRUE)</f>
        <v>0</v>
      </c>
      <c r="G263" s="79">
        <f>VLOOKUP($A263,'Published Daily Data'!$B:$AJ,MATCH(G$1,'Published Daily Data'!$B$1:$AJ$1,0),TRUE)</f>
        <v>0</v>
      </c>
      <c r="H263" s="79">
        <f>VLOOKUP($A263,'Published Daily Data'!$B:$AJ,MATCH(H$1,'Published Daily Data'!$B$1:$AJ$1,0),TRUE)</f>
        <v>0</v>
      </c>
      <c r="I263" s="79">
        <f>VLOOKUP($A263,'Published Daily Data'!$B:$AJ,MATCH(I$1,'Published Daily Data'!$B$1:$AJ$1,0),TRUE)</f>
        <v>0</v>
      </c>
      <c r="J263" s="79">
        <f>VLOOKUP($A263,'Published Daily Data'!$B:$AJ,MATCH(J$1,'Published Daily Data'!$B$1:$AJ$1,0),TRUE)</f>
        <v>21882</v>
      </c>
      <c r="K263" s="79">
        <f>VLOOKUP($A263,'Published Daily Data'!$B:$AJ,MATCH(K$1,'Published Daily Data'!$B$1:$AJ$1,0),TRUE)</f>
        <v>0</v>
      </c>
      <c r="L263" s="79">
        <f>VLOOKUP($A263,'Published Daily Data'!$B:$AJ,MATCH(L$1,'Published Daily Data'!$B$1:$AJ$1,0),TRUE)</f>
        <v>1</v>
      </c>
      <c r="M263" s="79">
        <f>VLOOKUP($A263,'Published Daily Data'!$B:$AJ,MATCH(M$1,'Published Daily Data'!$B$1:$AJ$1,0),TRUE)</f>
        <v>0</v>
      </c>
      <c r="N263" s="79">
        <f>VLOOKUP($A263,'Published Daily Data'!$B:$AJ,MATCH(N$1,'Published Daily Data'!$B$1:$AJ$1,0),TRUE)</f>
        <v>0</v>
      </c>
      <c r="O263" s="79">
        <f>VLOOKUP($A263,'Published Daily Data'!$B:$AJ,MATCH(O$1,'Published Daily Data'!$B$1:$AJ$1,0),TRUE)</f>
        <v>-80</v>
      </c>
      <c r="P263" s="79">
        <f>VLOOKUP($A263,'Published Daily Data'!$B:$AJ,MATCH(P$1,'Published Daily Data'!$B$1:$AJ$1,0),TRUE)</f>
        <v>9819</v>
      </c>
      <c r="Q263" s="79">
        <f>VLOOKUP($A263,'Published Daily Data'!$B:$AJ,MATCH(Q$1,'Published Daily Data'!$B$1:$AJ$1,0),TRUE)</f>
        <v>657</v>
      </c>
      <c r="R263" s="79">
        <f>VLOOKUP($A263,'Published Daily Data'!$B:$AJ,MATCH(R$1,'Published Daily Data'!$B$1:$AJ$1,0),TRUE)</f>
        <v>3459</v>
      </c>
      <c r="S263" s="89">
        <f>VLOOKUP($A263,'Published Daily Data'!$B:$AJ,MATCH(S$1,'Published Daily Data'!$B$1:$AJ$1,0),TRUE)</f>
        <v>0</v>
      </c>
      <c r="T263" s="89">
        <f>VLOOKUP($A263,'Published Daily Data'!$B:$AJ,MATCH(T$1,'Published Daily Data'!$B$1:$AJ$1,0),TRUE)</f>
        <v>0</v>
      </c>
      <c r="U263" s="89">
        <f>VLOOKUP($A263,'Published Daily Data'!$B:$AJ,MATCH(U$1,'Published Daily Data'!$B$1:$AJ$1,0),TRUE)</f>
        <v>0</v>
      </c>
      <c r="V263" s="89">
        <f>VLOOKUP($A263,'Published Daily Data'!$B:$AJ,MATCH(V$1,'Published Daily Data'!$B$1:$AJ$1,0),TRUE)</f>
        <v>145.76473349729977</v>
      </c>
      <c r="W263" s="89">
        <f>VLOOKUP($A263,'Published Daily Data'!$B:$BK,MATCH(W$1,'Published Daily Data'!$B$1:$BK$1,0),TRUE)</f>
        <v>145.76473349729977</v>
      </c>
      <c r="X263" s="89">
        <f>VLOOKUP($A263,'Published Daily Data'!$B:$AJ,MATCH(X$1,'Published Daily Data'!$B$1:$AJ$1,0),TRUE)</f>
        <v>37.304940023890268</v>
      </c>
      <c r="Y263" s="89">
        <f>-VLOOKUP($A263,'Published Daily Data'!$B:$AJ,MATCH(Y$1,'Published Daily Data'!$B$1:$AJ$1,0),TRUE)</f>
        <v>-115.40622249794438</v>
      </c>
      <c r="Z263" s="89">
        <f>VLOOKUP($A263,'Published Daily Data'!$B:$AJ,MATCH(Z$1,'Published Daily Data'!$B$1:$AJ$1,0),TRUE)</f>
        <v>67.663451023245642</v>
      </c>
      <c r="AA263" s="89">
        <f>VLOOKUP($A263,'Published Daily Data'!$B:$AJ,MATCH(AA$1,'Published Daily Data'!$B$1:$AJ$1,0),TRUE)</f>
        <v>21883</v>
      </c>
      <c r="AB263" s="89" t="e">
        <f>VLOOKUP($A263,'Published Daily Data'!$B:$AJ,MATCH(AB$1,'Published Daily Data'!$B$1:$AJ$1,0),TRUE)</f>
        <v>#N/A</v>
      </c>
      <c r="AC263" s="80">
        <f>VLOOKUP($A263,'Published Daily Data'!$B:$AJ,MATCH(AC$1,'Published Daily Data'!$B$1:$AJ$1,0),TRUE)</f>
        <v>1.4685182413874561E-2</v>
      </c>
      <c r="AD263" s="80">
        <f>VLOOKUP($A263,'Published Daily Data'!$B:$AJ,MATCH(AD$1,'Published Daily Data'!$B$1:$AJ$1,0),TRUE)</f>
        <v>1.8581489461244122E-2</v>
      </c>
      <c r="AE263" s="80"/>
    </row>
    <row r="264" spans="1:31" x14ac:dyDescent="0.25">
      <c r="A264" s="88">
        <f t="shared" si="5"/>
        <v>44929</v>
      </c>
      <c r="B264" s="79">
        <f>VLOOKUP($A264,'Published Daily Data'!$B:$AJ,MATCH(B$1,'Published Daily Data'!$B$1:$AJ$1,0),TRUE)</f>
        <v>8104</v>
      </c>
      <c r="C264" s="79">
        <f>VLOOKUP($A264,'Published Daily Data'!$B:$AJ,MATCH(C$1,'Published Daily Data'!$B$1:$AJ$1,0),TRUE)</f>
        <v>7680</v>
      </c>
      <c r="D264" s="79">
        <f>VLOOKUP($A264,'Published Daily Data'!$B:$AJ,MATCH(D$1,'Published Daily Data'!$B$1:$AJ$1,0),TRUE)</f>
        <v>17510</v>
      </c>
      <c r="E264" s="79">
        <f>VLOOKUP($A264,'Published Daily Data'!$B:$AJ,MATCH(E$1,'Published Daily Data'!$B$1:$AJ$1,0),TRUE)</f>
        <v>9830</v>
      </c>
      <c r="F264" s="79">
        <f>VLOOKUP($A264,'Published Daily Data'!$B:$AJ,MATCH(F$1,'Published Daily Data'!$B$1:$AJ$1,0),TRUE)</f>
        <v>0</v>
      </c>
      <c r="G264" s="79">
        <f>VLOOKUP($A264,'Published Daily Data'!$B:$AJ,MATCH(G$1,'Published Daily Data'!$B$1:$AJ$1,0),TRUE)</f>
        <v>0</v>
      </c>
      <c r="H264" s="79">
        <f>VLOOKUP($A264,'Published Daily Data'!$B:$AJ,MATCH(H$1,'Published Daily Data'!$B$1:$AJ$1,0),TRUE)</f>
        <v>0</v>
      </c>
      <c r="I264" s="79">
        <f>VLOOKUP($A264,'Published Daily Data'!$B:$AJ,MATCH(I$1,'Published Daily Data'!$B$1:$AJ$1,0),TRUE)</f>
        <v>0</v>
      </c>
      <c r="J264" s="79">
        <f>VLOOKUP($A264,'Published Daily Data'!$B:$AJ,MATCH(J$1,'Published Daily Data'!$B$1:$AJ$1,0),TRUE)</f>
        <v>17506</v>
      </c>
      <c r="K264" s="79">
        <f>VLOOKUP($A264,'Published Daily Data'!$B:$AJ,MATCH(K$1,'Published Daily Data'!$B$1:$AJ$1,0),TRUE)</f>
        <v>0</v>
      </c>
      <c r="L264" s="79">
        <f>VLOOKUP($A264,'Published Daily Data'!$B:$AJ,MATCH(L$1,'Published Daily Data'!$B$1:$AJ$1,0),TRUE)</f>
        <v>4</v>
      </c>
      <c r="M264" s="79">
        <f>VLOOKUP($A264,'Published Daily Data'!$B:$AJ,MATCH(M$1,'Published Daily Data'!$B$1:$AJ$1,0),TRUE)</f>
        <v>0</v>
      </c>
      <c r="N264" s="79">
        <f>VLOOKUP($A264,'Published Daily Data'!$B:$AJ,MATCH(N$1,'Published Daily Data'!$B$1:$AJ$1,0),TRUE)</f>
        <v>0</v>
      </c>
      <c r="O264" s="79">
        <f>VLOOKUP($A264,'Published Daily Data'!$B:$AJ,MATCH(O$1,'Published Daily Data'!$B$1:$AJ$1,0),TRUE)</f>
        <v>-59</v>
      </c>
      <c r="P264" s="79">
        <f>VLOOKUP($A264,'Published Daily Data'!$B:$AJ,MATCH(P$1,'Published Daily Data'!$B$1:$AJ$1,0),TRUE)</f>
        <v>8090</v>
      </c>
      <c r="Q264" s="79">
        <f>VLOOKUP($A264,'Published Daily Data'!$B:$AJ,MATCH(Q$1,'Published Daily Data'!$B$1:$AJ$1,0),TRUE)</f>
        <v>-1284</v>
      </c>
      <c r="R264" s="79">
        <f>VLOOKUP($A264,'Published Daily Data'!$B:$AJ,MATCH(R$1,'Published Daily Data'!$B$1:$AJ$1,0),TRUE)</f>
        <v>3083</v>
      </c>
      <c r="S264" s="89">
        <f>VLOOKUP($A264,'Published Daily Data'!$B:$AJ,MATCH(S$1,'Published Daily Data'!$B$1:$AJ$1,0),TRUE)</f>
        <v>0</v>
      </c>
      <c r="T264" s="89">
        <f>VLOOKUP($A264,'Published Daily Data'!$B:$AJ,MATCH(T$1,'Published Daily Data'!$B$1:$AJ$1,0),TRUE)</f>
        <v>0</v>
      </c>
      <c r="U264" s="89">
        <f>VLOOKUP($A264,'Published Daily Data'!$B:$AJ,MATCH(U$1,'Published Daily Data'!$B$1:$AJ$1,0),TRUE)</f>
        <v>0</v>
      </c>
      <c r="V264" s="89">
        <f>VLOOKUP($A264,'Published Daily Data'!$B:$AJ,MATCH(V$1,'Published Daily Data'!$B$1:$AJ$1,0),TRUE)</f>
        <v>116.63576673845994</v>
      </c>
      <c r="W264" s="89">
        <f>VLOOKUP($A264,'Published Daily Data'!$B:$BK,MATCH(W$1,'Published Daily Data'!$B$1:$BK$1,0),TRUE)</f>
        <v>116.63576673845994</v>
      </c>
      <c r="X264" s="89">
        <f>VLOOKUP($A264,'Published Daily Data'!$B:$AJ,MATCH(X$1,'Published Daily Data'!$B$1:$AJ$1,0),TRUE)</f>
        <v>84.104327699399221</v>
      </c>
      <c r="Y264" s="89">
        <f>-VLOOKUP($A264,'Published Daily Data'!$B:$AJ,MATCH(Y$1,'Published Daily Data'!$B$1:$AJ$1,0),TRUE)</f>
        <v>-97.320714262121015</v>
      </c>
      <c r="Z264" s="89">
        <f>VLOOKUP($A264,'Published Daily Data'!$B:$AJ,MATCH(Z$1,'Published Daily Data'!$B$1:$AJ$1,0),TRUE)</f>
        <v>103.41938017573817</v>
      </c>
      <c r="AA264" s="89">
        <f>VLOOKUP($A264,'Published Daily Data'!$B:$AJ,MATCH(AA$1,'Published Daily Data'!$B$1:$AJ$1,0),TRUE)</f>
        <v>17510</v>
      </c>
      <c r="AB264" s="89" t="e">
        <f>VLOOKUP($A264,'Published Daily Data'!$B:$AJ,MATCH(AB$1,'Published Daily Data'!$B$1:$AJ$1,0),TRUE)</f>
        <v>#N/A</v>
      </c>
      <c r="AC264" s="80">
        <f>VLOOKUP($A264,'Published Daily Data'!$B:$AJ,MATCH(AC$1,'Published Daily Data'!$B$1:$AJ$1,0),TRUE)</f>
        <v>1.4685182413874558E-2</v>
      </c>
      <c r="AD264" s="80">
        <f>VLOOKUP($A264,'Published Daily Data'!$B:$AJ,MATCH(AD$1,'Published Daily Data'!$B$1:$AJ$1,0),TRUE)</f>
        <v>2.9687556500395295E-2</v>
      </c>
      <c r="AE264" s="80"/>
    </row>
    <row r="265" spans="1:31" x14ac:dyDescent="0.25">
      <c r="A265" s="88">
        <f t="shared" si="5"/>
        <v>44930</v>
      </c>
      <c r="B265" s="79">
        <f>VLOOKUP($A265,'Published Daily Data'!$B:$AJ,MATCH(B$1,'Published Daily Data'!$B$1:$AJ$1,0),TRUE)</f>
        <v>8013</v>
      </c>
      <c r="C265" s="79">
        <f>VLOOKUP($A265,'Published Daily Data'!$B:$AJ,MATCH(C$1,'Published Daily Data'!$B$1:$AJ$1,0),TRUE)</f>
        <v>7781</v>
      </c>
      <c r="D265" s="79">
        <f>VLOOKUP($A265,'Published Daily Data'!$B:$AJ,MATCH(D$1,'Published Daily Data'!$B$1:$AJ$1,0),TRUE)</f>
        <v>25438</v>
      </c>
      <c r="E265" s="79">
        <f>VLOOKUP($A265,'Published Daily Data'!$B:$AJ,MATCH(E$1,'Published Daily Data'!$B$1:$AJ$1,0),TRUE)</f>
        <v>17657</v>
      </c>
      <c r="F265" s="79">
        <f>VLOOKUP($A265,'Published Daily Data'!$B:$AJ,MATCH(F$1,'Published Daily Data'!$B$1:$AJ$1,0),TRUE)</f>
        <v>0</v>
      </c>
      <c r="G265" s="79">
        <f>VLOOKUP($A265,'Published Daily Data'!$B:$AJ,MATCH(G$1,'Published Daily Data'!$B$1:$AJ$1,0),TRUE)</f>
        <v>0</v>
      </c>
      <c r="H265" s="79">
        <f>VLOOKUP($A265,'Published Daily Data'!$B:$AJ,MATCH(H$1,'Published Daily Data'!$B$1:$AJ$1,0),TRUE)</f>
        <v>0</v>
      </c>
      <c r="I265" s="79">
        <f>VLOOKUP($A265,'Published Daily Data'!$B:$AJ,MATCH(I$1,'Published Daily Data'!$B$1:$AJ$1,0),TRUE)</f>
        <v>0</v>
      </c>
      <c r="J265" s="79">
        <f>VLOOKUP($A265,'Published Daily Data'!$B:$AJ,MATCH(J$1,'Published Daily Data'!$B$1:$AJ$1,0),TRUE)</f>
        <v>25409</v>
      </c>
      <c r="K265" s="79">
        <f>VLOOKUP($A265,'Published Daily Data'!$B:$AJ,MATCH(K$1,'Published Daily Data'!$B$1:$AJ$1,0),TRUE)</f>
        <v>0</v>
      </c>
      <c r="L265" s="79">
        <f>VLOOKUP($A265,'Published Daily Data'!$B:$AJ,MATCH(L$1,'Published Daily Data'!$B$1:$AJ$1,0),TRUE)</f>
        <v>29</v>
      </c>
      <c r="M265" s="79">
        <f>VLOOKUP($A265,'Published Daily Data'!$B:$AJ,MATCH(M$1,'Published Daily Data'!$B$1:$AJ$1,0),TRUE)</f>
        <v>0</v>
      </c>
      <c r="N265" s="79">
        <f>VLOOKUP($A265,'Published Daily Data'!$B:$AJ,MATCH(N$1,'Published Daily Data'!$B$1:$AJ$1,0),TRUE)</f>
        <v>0</v>
      </c>
      <c r="O265" s="79">
        <f>VLOOKUP($A265,'Published Daily Data'!$B:$AJ,MATCH(O$1,'Published Daily Data'!$B$1:$AJ$1,0),TRUE)</f>
        <v>35</v>
      </c>
      <c r="P265" s="79">
        <f>VLOOKUP($A265,'Published Daily Data'!$B:$AJ,MATCH(P$1,'Published Daily Data'!$B$1:$AJ$1,0),TRUE)</f>
        <v>13465</v>
      </c>
      <c r="Q265" s="79">
        <f>VLOOKUP($A265,'Published Daily Data'!$B:$AJ,MATCH(Q$1,'Published Daily Data'!$B$1:$AJ$1,0),TRUE)</f>
        <v>1121</v>
      </c>
      <c r="R265" s="79">
        <f>VLOOKUP($A265,'Published Daily Data'!$B:$AJ,MATCH(R$1,'Published Daily Data'!$B$1:$AJ$1,0),TRUE)</f>
        <v>3036</v>
      </c>
      <c r="S265" s="89">
        <f>VLOOKUP($A265,'Published Daily Data'!$B:$AJ,MATCH(S$1,'Published Daily Data'!$B$1:$AJ$1,0),TRUE)</f>
        <v>0</v>
      </c>
      <c r="T265" s="89">
        <f>VLOOKUP($A265,'Published Daily Data'!$B:$AJ,MATCH(T$1,'Published Daily Data'!$B$1:$AJ$1,0),TRUE)</f>
        <v>0</v>
      </c>
      <c r="U265" s="89">
        <f>VLOOKUP($A265,'Published Daily Data'!$B:$AJ,MATCH(U$1,'Published Daily Data'!$B$1:$AJ$1,0),TRUE)</f>
        <v>0</v>
      </c>
      <c r="V265" s="89">
        <f>VLOOKUP($A265,'Published Daily Data'!$B:$AJ,MATCH(V$1,'Published Daily Data'!$B$1:$AJ$1,0),TRUE)</f>
        <v>169.444924859677</v>
      </c>
      <c r="W265" s="89">
        <f>VLOOKUP($A265,'Published Daily Data'!$B:$BK,MATCH(W$1,'Published Daily Data'!$B$1:$BK$1,0),TRUE)</f>
        <v>169.444924859677</v>
      </c>
      <c r="X265" s="89">
        <f>VLOOKUP($A265,'Published Daily Data'!$B:$AJ,MATCH(X$1,'Published Daily Data'!$B$1:$AJ$1,0),TRUE)</f>
        <v>13.721819067198732</v>
      </c>
      <c r="Y265" s="89">
        <f>-VLOOKUP($A265,'Published Daily Data'!$B:$AJ,MATCH(Y$1,'Published Daily Data'!$B$1:$AJ$1,0),TRUE)</f>
        <v>-126.79189565522223</v>
      </c>
      <c r="Z265" s="89">
        <f>VLOOKUP($A265,'Published Daily Data'!$B:$AJ,MATCH(Z$1,'Published Daily Data'!$B$1:$AJ$1,0),TRUE)</f>
        <v>56.374848271653512</v>
      </c>
      <c r="AA265" s="89">
        <f>VLOOKUP($A265,'Published Daily Data'!$B:$AJ,MATCH(AA$1,'Published Daily Data'!$B$1:$AJ$1,0),TRUE)</f>
        <v>25438</v>
      </c>
      <c r="AB265" s="89" t="e">
        <f>VLOOKUP($A265,'Published Daily Data'!$B:$AJ,MATCH(AB$1,'Published Daily Data'!$B$1:$AJ$1,0),TRUE)</f>
        <v>#N/A</v>
      </c>
      <c r="AC265" s="80">
        <f>VLOOKUP($A265,'Published Daily Data'!$B:$AJ,MATCH(AC$1,'Published Daily Data'!$B$1:$AJ$1,0),TRUE)</f>
        <v>1.4685182413874561E-2</v>
      </c>
      <c r="AD265" s="80">
        <f>VLOOKUP($A265,'Published Daily Data'!$B:$AJ,MATCH(AD$1,'Published Daily Data'!$B$1:$AJ$1,0),TRUE)</f>
        <v>1.5972897827612485E-2</v>
      </c>
      <c r="AE265" s="80"/>
    </row>
    <row r="266" spans="1:31" x14ac:dyDescent="0.25">
      <c r="A266" s="88">
        <f t="shared" si="5"/>
        <v>44931</v>
      </c>
      <c r="B266" s="79">
        <f>VLOOKUP($A266,'Published Daily Data'!$B:$AJ,MATCH(B$1,'Published Daily Data'!$B$1:$AJ$1,0),TRUE)</f>
        <v>7645</v>
      </c>
      <c r="C266" s="79">
        <f>VLOOKUP($A266,'Published Daily Data'!$B:$AJ,MATCH(C$1,'Published Daily Data'!$B$1:$AJ$1,0),TRUE)</f>
        <v>7669</v>
      </c>
      <c r="D266" s="79">
        <f>VLOOKUP($A266,'Published Daily Data'!$B:$AJ,MATCH(D$1,'Published Daily Data'!$B$1:$AJ$1,0),TRUE)</f>
        <v>24027</v>
      </c>
      <c r="E266" s="79">
        <f>VLOOKUP($A266,'Published Daily Data'!$B:$AJ,MATCH(E$1,'Published Daily Data'!$B$1:$AJ$1,0),TRUE)</f>
        <v>16358</v>
      </c>
      <c r="F266" s="79">
        <f>VLOOKUP($A266,'Published Daily Data'!$B:$AJ,MATCH(F$1,'Published Daily Data'!$B$1:$AJ$1,0),TRUE)</f>
        <v>0</v>
      </c>
      <c r="G266" s="79">
        <f>VLOOKUP($A266,'Published Daily Data'!$B:$AJ,MATCH(G$1,'Published Daily Data'!$B$1:$AJ$1,0),TRUE)</f>
        <v>0</v>
      </c>
      <c r="H266" s="79">
        <f>VLOOKUP($A266,'Published Daily Data'!$B:$AJ,MATCH(H$1,'Published Daily Data'!$B$1:$AJ$1,0),TRUE)</f>
        <v>0</v>
      </c>
      <c r="I266" s="79">
        <f>VLOOKUP($A266,'Published Daily Data'!$B:$AJ,MATCH(I$1,'Published Daily Data'!$B$1:$AJ$1,0),TRUE)</f>
        <v>0</v>
      </c>
      <c r="J266" s="79">
        <f>VLOOKUP($A266,'Published Daily Data'!$B:$AJ,MATCH(J$1,'Published Daily Data'!$B$1:$AJ$1,0),TRUE)</f>
        <v>24002</v>
      </c>
      <c r="K266" s="79">
        <f>VLOOKUP($A266,'Published Daily Data'!$B:$AJ,MATCH(K$1,'Published Daily Data'!$B$1:$AJ$1,0),TRUE)</f>
        <v>0</v>
      </c>
      <c r="L266" s="79">
        <f>VLOOKUP($A266,'Published Daily Data'!$B:$AJ,MATCH(L$1,'Published Daily Data'!$B$1:$AJ$1,0),TRUE)</f>
        <v>25</v>
      </c>
      <c r="M266" s="79">
        <f>VLOOKUP($A266,'Published Daily Data'!$B:$AJ,MATCH(M$1,'Published Daily Data'!$B$1:$AJ$1,0),TRUE)</f>
        <v>0</v>
      </c>
      <c r="N266" s="79">
        <f>VLOOKUP($A266,'Published Daily Data'!$B:$AJ,MATCH(N$1,'Published Daily Data'!$B$1:$AJ$1,0),TRUE)</f>
        <v>0</v>
      </c>
      <c r="O266" s="79">
        <f>VLOOKUP($A266,'Published Daily Data'!$B:$AJ,MATCH(O$1,'Published Daily Data'!$B$1:$AJ$1,0),TRUE)</f>
        <v>45</v>
      </c>
      <c r="P266" s="79">
        <f>VLOOKUP($A266,'Published Daily Data'!$B:$AJ,MATCH(P$1,'Published Daily Data'!$B$1:$AJ$1,0),TRUE)</f>
        <v>12867</v>
      </c>
      <c r="Q266" s="79">
        <f>VLOOKUP($A266,'Published Daily Data'!$B:$AJ,MATCH(Q$1,'Published Daily Data'!$B$1:$AJ$1,0),TRUE)</f>
        <v>1953</v>
      </c>
      <c r="R266" s="79">
        <f>VLOOKUP($A266,'Published Daily Data'!$B:$AJ,MATCH(R$1,'Published Daily Data'!$B$1:$AJ$1,0),TRUE)</f>
        <v>1493</v>
      </c>
      <c r="S266" s="89">
        <f>VLOOKUP($A266,'Published Daily Data'!$B:$AJ,MATCH(S$1,'Published Daily Data'!$B$1:$AJ$1,0),TRUE)</f>
        <v>0</v>
      </c>
      <c r="T266" s="89">
        <f>VLOOKUP($A266,'Published Daily Data'!$B:$AJ,MATCH(T$1,'Published Daily Data'!$B$1:$AJ$1,0),TRUE)</f>
        <v>0</v>
      </c>
      <c r="U266" s="89">
        <f>VLOOKUP($A266,'Published Daily Data'!$B:$AJ,MATCH(U$1,'Published Daily Data'!$B$1:$AJ$1,0),TRUE)</f>
        <v>0</v>
      </c>
      <c r="V266" s="89">
        <f>VLOOKUP($A266,'Published Daily Data'!$B:$AJ,MATCH(V$1,'Published Daily Data'!$B$1:$AJ$1,0),TRUE)</f>
        <v>160.04612035550986</v>
      </c>
      <c r="W266" s="89">
        <f>VLOOKUP($A266,'Published Daily Data'!$B:$BK,MATCH(W$1,'Published Daily Data'!$B$1:$BK$1,0),TRUE)</f>
        <v>160.04612035550986</v>
      </c>
      <c r="X266" s="89">
        <f>VLOOKUP($A266,'Published Daily Data'!$B:$AJ,MATCH(X$1,'Published Daily Data'!$B$1:$AJ$1,0),TRUE)</f>
        <v>1.786417142211111</v>
      </c>
      <c r="Y266" s="89">
        <f>-VLOOKUP($A266,'Published Daily Data'!$B:$AJ,MATCH(Y$1,'Published Daily Data'!$B$1:$AJ$1,0),TRUE)</f>
        <v>-110.11114261779348</v>
      </c>
      <c r="Z266" s="89">
        <f>VLOOKUP($A266,'Published Daily Data'!$B:$AJ,MATCH(Z$1,'Published Daily Data'!$B$1:$AJ$1,0),TRUE)</f>
        <v>51.721394879927438</v>
      </c>
      <c r="AA266" s="89">
        <f>VLOOKUP($A266,'Published Daily Data'!$B:$AJ,MATCH(AA$1,'Published Daily Data'!$B$1:$AJ$1,0),TRUE)</f>
        <v>24027</v>
      </c>
      <c r="AB266" s="89" t="e">
        <f>VLOOKUP($A266,'Published Daily Data'!$B:$AJ,MATCH(AB$1,'Published Daily Data'!$B$1:$AJ$1,0),TRUE)</f>
        <v>#N/A</v>
      </c>
      <c r="AC266" s="80">
        <f>VLOOKUP($A266,'Published Daily Data'!$B:$AJ,MATCH(AC$1,'Published Daily Data'!$B$1:$AJ$1,0),TRUE)</f>
        <v>1.4685182413874563E-2</v>
      </c>
      <c r="AD266" s="80">
        <f>VLOOKUP($A266,'Published Daily Data'!$B:$AJ,MATCH(AD$1,'Published Daily Data'!$B$1:$AJ$1,0),TRUE)</f>
        <v>1.4868434160931754E-2</v>
      </c>
      <c r="AE266" s="80"/>
    </row>
    <row r="267" spans="1:31" x14ac:dyDescent="0.25">
      <c r="A267" s="88">
        <f t="shared" si="5"/>
        <v>44932</v>
      </c>
      <c r="B267" s="79">
        <f>VLOOKUP($A267,'Published Daily Data'!$B:$AJ,MATCH(B$1,'Published Daily Data'!$B$1:$AJ$1,0),TRUE)</f>
        <v>7654</v>
      </c>
      <c r="C267" s="79">
        <f>VLOOKUP($A267,'Published Daily Data'!$B:$AJ,MATCH(C$1,'Published Daily Data'!$B$1:$AJ$1,0),TRUE)</f>
        <v>7883</v>
      </c>
      <c r="D267" s="79">
        <f>VLOOKUP($A267,'Published Daily Data'!$B:$AJ,MATCH(D$1,'Published Daily Data'!$B$1:$AJ$1,0),TRUE)</f>
        <v>22184</v>
      </c>
      <c r="E267" s="79">
        <f>VLOOKUP($A267,'Published Daily Data'!$B:$AJ,MATCH(E$1,'Published Daily Data'!$B$1:$AJ$1,0),TRUE)</f>
        <v>14301</v>
      </c>
      <c r="F267" s="79">
        <f>VLOOKUP($A267,'Published Daily Data'!$B:$AJ,MATCH(F$1,'Published Daily Data'!$B$1:$AJ$1,0),TRUE)</f>
        <v>0</v>
      </c>
      <c r="G267" s="79">
        <f>VLOOKUP($A267,'Published Daily Data'!$B:$AJ,MATCH(G$1,'Published Daily Data'!$B$1:$AJ$1,0),TRUE)</f>
        <v>0</v>
      </c>
      <c r="H267" s="79">
        <f>VLOOKUP($A267,'Published Daily Data'!$B:$AJ,MATCH(H$1,'Published Daily Data'!$B$1:$AJ$1,0),TRUE)</f>
        <v>0</v>
      </c>
      <c r="I267" s="79">
        <f>VLOOKUP($A267,'Published Daily Data'!$B:$AJ,MATCH(I$1,'Published Daily Data'!$B$1:$AJ$1,0),TRUE)</f>
        <v>0</v>
      </c>
      <c r="J267" s="79">
        <f>VLOOKUP($A267,'Published Daily Data'!$B:$AJ,MATCH(J$1,'Published Daily Data'!$B$1:$AJ$1,0),TRUE)</f>
        <v>22155</v>
      </c>
      <c r="K267" s="79">
        <f>VLOOKUP($A267,'Published Daily Data'!$B:$AJ,MATCH(K$1,'Published Daily Data'!$B$1:$AJ$1,0),TRUE)</f>
        <v>0</v>
      </c>
      <c r="L267" s="79">
        <f>VLOOKUP($A267,'Published Daily Data'!$B:$AJ,MATCH(L$1,'Published Daily Data'!$B$1:$AJ$1,0),TRUE)</f>
        <v>29</v>
      </c>
      <c r="M267" s="79">
        <f>VLOOKUP($A267,'Published Daily Data'!$B:$AJ,MATCH(M$1,'Published Daily Data'!$B$1:$AJ$1,0),TRUE)</f>
        <v>0</v>
      </c>
      <c r="N267" s="79">
        <f>VLOOKUP($A267,'Published Daily Data'!$B:$AJ,MATCH(N$1,'Published Daily Data'!$B$1:$AJ$1,0),TRUE)</f>
        <v>0</v>
      </c>
      <c r="O267" s="79">
        <f>VLOOKUP($A267,'Published Daily Data'!$B:$AJ,MATCH(O$1,'Published Daily Data'!$B$1:$AJ$1,0),TRUE)</f>
        <v>17</v>
      </c>
      <c r="P267" s="79">
        <f>VLOOKUP($A267,'Published Daily Data'!$B:$AJ,MATCH(P$1,'Published Daily Data'!$B$1:$AJ$1,0),TRUE)</f>
        <v>10792</v>
      </c>
      <c r="Q267" s="79">
        <f>VLOOKUP($A267,'Published Daily Data'!$B:$AJ,MATCH(Q$1,'Published Daily Data'!$B$1:$AJ$1,0),TRUE)</f>
        <v>-273</v>
      </c>
      <c r="R267" s="79">
        <f>VLOOKUP($A267,'Published Daily Data'!$B:$AJ,MATCH(R$1,'Published Daily Data'!$B$1:$AJ$1,0),TRUE)</f>
        <v>3765</v>
      </c>
      <c r="S267" s="89">
        <f>VLOOKUP($A267,'Published Daily Data'!$B:$AJ,MATCH(S$1,'Published Daily Data'!$B$1:$AJ$1,0),TRUE)</f>
        <v>0</v>
      </c>
      <c r="T267" s="89">
        <f>VLOOKUP($A267,'Published Daily Data'!$B:$AJ,MATCH(T$1,'Published Daily Data'!$B$1:$AJ$1,0),TRUE)</f>
        <v>0</v>
      </c>
      <c r="U267" s="89">
        <f>VLOOKUP($A267,'Published Daily Data'!$B:$AJ,MATCH(U$1,'Published Daily Data'!$B$1:$AJ$1,0),TRUE)</f>
        <v>0</v>
      </c>
      <c r="V267" s="89">
        <f>VLOOKUP($A267,'Published Daily Data'!$B:$AJ,MATCH(V$1,'Published Daily Data'!$B$1:$AJ$1,0),TRUE)</f>
        <v>147.7697229769272</v>
      </c>
      <c r="W267" s="89">
        <f>VLOOKUP($A267,'Published Daily Data'!$B:$BK,MATCH(W$1,'Published Daily Data'!$B$1:$BK$1,0),TRUE)</f>
        <v>147.7697229769272</v>
      </c>
      <c r="X267" s="89">
        <f>VLOOKUP($A267,'Published Daily Data'!$B:$AJ,MATCH(X$1,'Published Daily Data'!$B$1:$AJ$1,0),TRUE)</f>
        <v>10.236168104783387</v>
      </c>
      <c r="Y267" s="89">
        <f>-VLOOKUP($A267,'Published Daily Data'!$B:$AJ,MATCH(Y$1,'Published Daily Data'!$B$1:$AJ$1,0),TRUE)</f>
        <v>-103.54359605511284</v>
      </c>
      <c r="Z267" s="89">
        <f>VLOOKUP($A267,'Published Daily Data'!$B:$AJ,MATCH(Z$1,'Published Daily Data'!$B$1:$AJ$1,0),TRUE)</f>
        <v>54.462295026597751</v>
      </c>
      <c r="AA267" s="89">
        <f>VLOOKUP($A267,'Published Daily Data'!$B:$AJ,MATCH(AA$1,'Published Daily Data'!$B$1:$AJ$1,0),TRUE)</f>
        <v>22184</v>
      </c>
      <c r="AB267" s="89" t="e">
        <f>VLOOKUP($A267,'Published Daily Data'!$B:$AJ,MATCH(AB$1,'Published Daily Data'!$B$1:$AJ$1,0),TRUE)</f>
        <v>#N/A</v>
      </c>
      <c r="AC267" s="80">
        <f>VLOOKUP($A267,'Published Daily Data'!$B:$AJ,MATCH(AC$1,'Published Daily Data'!$B$1:$AJ$1,0),TRUE)</f>
        <v>1.4685182413874559E-2</v>
      </c>
      <c r="AD267" s="80">
        <f>VLOOKUP($A267,'Published Daily Data'!$B:$AJ,MATCH(AD$1,'Published Daily Data'!$B$1:$AJ$1,0),TRUE)</f>
        <v>1.5231341476790299E-2</v>
      </c>
      <c r="AE267" s="80"/>
    </row>
    <row r="268" spans="1:31" x14ac:dyDescent="0.25">
      <c r="A268" s="88">
        <f t="shared" si="5"/>
        <v>44933</v>
      </c>
      <c r="B268" s="79">
        <f>VLOOKUP($A268,'Published Daily Data'!$B:$AJ,MATCH(B$1,'Published Daily Data'!$B$1:$AJ$1,0),TRUE)</f>
        <v>7365</v>
      </c>
      <c r="C268" s="79">
        <f>VLOOKUP($A268,'Published Daily Data'!$B:$AJ,MATCH(C$1,'Published Daily Data'!$B$1:$AJ$1,0),TRUE)</f>
        <v>7367</v>
      </c>
      <c r="D268" s="79">
        <f>VLOOKUP($A268,'Published Daily Data'!$B:$AJ,MATCH(D$1,'Published Daily Data'!$B$1:$AJ$1,0),TRUE)</f>
        <v>16910</v>
      </c>
      <c r="E268" s="79">
        <f>VLOOKUP($A268,'Published Daily Data'!$B:$AJ,MATCH(E$1,'Published Daily Data'!$B$1:$AJ$1,0),TRUE)</f>
        <v>9543</v>
      </c>
      <c r="F268" s="79">
        <f>VLOOKUP($A268,'Published Daily Data'!$B:$AJ,MATCH(F$1,'Published Daily Data'!$B$1:$AJ$1,0),TRUE)</f>
        <v>0</v>
      </c>
      <c r="G268" s="79">
        <f>VLOOKUP($A268,'Published Daily Data'!$B:$AJ,MATCH(G$1,'Published Daily Data'!$B$1:$AJ$1,0),TRUE)</f>
        <v>0</v>
      </c>
      <c r="H268" s="79">
        <f>VLOOKUP($A268,'Published Daily Data'!$B:$AJ,MATCH(H$1,'Published Daily Data'!$B$1:$AJ$1,0),TRUE)</f>
        <v>0</v>
      </c>
      <c r="I268" s="79">
        <f>VLOOKUP($A268,'Published Daily Data'!$B:$AJ,MATCH(I$1,'Published Daily Data'!$B$1:$AJ$1,0),TRUE)</f>
        <v>0</v>
      </c>
      <c r="J268" s="79">
        <f>VLOOKUP($A268,'Published Daily Data'!$B:$AJ,MATCH(J$1,'Published Daily Data'!$B$1:$AJ$1,0),TRUE)</f>
        <v>16871</v>
      </c>
      <c r="K268" s="79">
        <f>VLOOKUP($A268,'Published Daily Data'!$B:$AJ,MATCH(K$1,'Published Daily Data'!$B$1:$AJ$1,0),TRUE)</f>
        <v>0</v>
      </c>
      <c r="L268" s="79">
        <f>VLOOKUP($A268,'Published Daily Data'!$B:$AJ,MATCH(L$1,'Published Daily Data'!$B$1:$AJ$1,0),TRUE)</f>
        <v>39</v>
      </c>
      <c r="M268" s="79">
        <f>VLOOKUP($A268,'Published Daily Data'!$B:$AJ,MATCH(M$1,'Published Daily Data'!$B$1:$AJ$1,0),TRUE)</f>
        <v>0</v>
      </c>
      <c r="N268" s="79">
        <f>VLOOKUP($A268,'Published Daily Data'!$B:$AJ,MATCH(N$1,'Published Daily Data'!$B$1:$AJ$1,0),TRUE)</f>
        <v>0</v>
      </c>
      <c r="O268" s="79">
        <f>VLOOKUP($A268,'Published Daily Data'!$B:$AJ,MATCH(O$1,'Published Daily Data'!$B$1:$AJ$1,0),TRUE)</f>
        <v>-80</v>
      </c>
      <c r="P268" s="79">
        <f>VLOOKUP($A268,'Published Daily Data'!$B:$AJ,MATCH(P$1,'Published Daily Data'!$B$1:$AJ$1,0),TRUE)</f>
        <v>6810</v>
      </c>
      <c r="Q268" s="79">
        <f>VLOOKUP($A268,'Published Daily Data'!$B:$AJ,MATCH(Q$1,'Published Daily Data'!$B$1:$AJ$1,0),TRUE)</f>
        <v>-225</v>
      </c>
      <c r="R268" s="79">
        <f>VLOOKUP($A268,'Published Daily Data'!$B:$AJ,MATCH(R$1,'Published Daily Data'!$B$1:$AJ$1,0),TRUE)</f>
        <v>3038</v>
      </c>
      <c r="S268" s="89">
        <f>VLOOKUP($A268,'Published Daily Data'!$B:$AJ,MATCH(S$1,'Published Daily Data'!$B$1:$AJ$1,0),TRUE)</f>
        <v>0</v>
      </c>
      <c r="T268" s="89">
        <f>VLOOKUP($A268,'Published Daily Data'!$B:$AJ,MATCH(T$1,'Published Daily Data'!$B$1:$AJ$1,0),TRUE)</f>
        <v>0</v>
      </c>
      <c r="U268" s="89">
        <f>VLOOKUP($A268,'Published Daily Data'!$B:$AJ,MATCH(U$1,'Published Daily Data'!$B$1:$AJ$1,0),TRUE)</f>
        <v>0</v>
      </c>
      <c r="V268" s="89">
        <f>VLOOKUP($A268,'Published Daily Data'!$B:$AJ,MATCH(V$1,'Published Daily Data'!$B$1:$AJ$1,0),TRUE)</f>
        <v>112.63910996843848</v>
      </c>
      <c r="W268" s="89">
        <f>VLOOKUP($A268,'Published Daily Data'!$B:$BK,MATCH(W$1,'Published Daily Data'!$B$1:$BK$1,0),TRUE)</f>
        <v>112.63910996843848</v>
      </c>
      <c r="X268" s="89">
        <f>VLOOKUP($A268,'Published Daily Data'!$B:$AJ,MATCH(X$1,'Published Daily Data'!$B$1:$AJ$1,0),TRUE)</f>
        <v>33.680828306983209</v>
      </c>
      <c r="Y268" s="89">
        <f>-VLOOKUP($A268,'Published Daily Data'!$B:$AJ,MATCH(Y$1,'Published Daily Data'!$B$1:$AJ$1,0),TRUE)</f>
        <v>-82.401716577754556</v>
      </c>
      <c r="Z268" s="89">
        <f>VLOOKUP($A268,'Published Daily Data'!$B:$AJ,MATCH(Z$1,'Published Daily Data'!$B$1:$AJ$1,0),TRUE)</f>
        <v>63.918221697667121</v>
      </c>
      <c r="AA268" s="89">
        <f>VLOOKUP($A268,'Published Daily Data'!$B:$AJ,MATCH(AA$1,'Published Daily Data'!$B$1:$AJ$1,0),TRUE)</f>
        <v>16910</v>
      </c>
      <c r="AB268" s="89" t="e">
        <f>VLOOKUP($A268,'Published Daily Data'!$B:$AJ,MATCH(AB$1,'Published Daily Data'!$B$1:$AJ$1,0),TRUE)</f>
        <v>#N/A</v>
      </c>
      <c r="AC268" s="80">
        <f>VLOOKUP($A268,'Published Daily Data'!$B:$AJ,MATCH(AC$1,'Published Daily Data'!$B$1:$AJ$1,0),TRUE)</f>
        <v>1.4685182413874561E-2</v>
      </c>
      <c r="AD268" s="80">
        <f>VLOOKUP($A268,'Published Daily Data'!$B:$AJ,MATCH(AD$1,'Published Daily Data'!$B$1:$AJ$1,0),TRUE)</f>
        <v>1.9127920445108033E-2</v>
      </c>
      <c r="AE268" s="80"/>
    </row>
    <row r="269" spans="1:31" x14ac:dyDescent="0.25">
      <c r="A269" s="88">
        <f t="shared" si="5"/>
        <v>44934</v>
      </c>
      <c r="B269" s="79">
        <f>VLOOKUP($A269,'Published Daily Data'!$B:$AJ,MATCH(B$1,'Published Daily Data'!$B$1:$AJ$1,0),TRUE)</f>
        <v>7245</v>
      </c>
      <c r="C269" s="79">
        <f>VLOOKUP($A269,'Published Daily Data'!$B:$AJ,MATCH(C$1,'Published Daily Data'!$B$1:$AJ$1,0),TRUE)</f>
        <v>7197</v>
      </c>
      <c r="D269" s="79">
        <f>VLOOKUP($A269,'Published Daily Data'!$B:$AJ,MATCH(D$1,'Published Daily Data'!$B$1:$AJ$1,0),TRUE)</f>
        <v>18382</v>
      </c>
      <c r="E269" s="79">
        <f>VLOOKUP($A269,'Published Daily Data'!$B:$AJ,MATCH(E$1,'Published Daily Data'!$B$1:$AJ$1,0),TRUE)</f>
        <v>11185</v>
      </c>
      <c r="F269" s="79">
        <f>VLOOKUP($A269,'Published Daily Data'!$B:$AJ,MATCH(F$1,'Published Daily Data'!$B$1:$AJ$1,0),TRUE)</f>
        <v>0</v>
      </c>
      <c r="G269" s="79">
        <f>VLOOKUP($A269,'Published Daily Data'!$B:$AJ,MATCH(G$1,'Published Daily Data'!$B$1:$AJ$1,0),TRUE)</f>
        <v>0</v>
      </c>
      <c r="H269" s="79">
        <f>VLOOKUP($A269,'Published Daily Data'!$B:$AJ,MATCH(H$1,'Published Daily Data'!$B$1:$AJ$1,0),TRUE)</f>
        <v>0</v>
      </c>
      <c r="I269" s="79">
        <f>VLOOKUP($A269,'Published Daily Data'!$B:$AJ,MATCH(I$1,'Published Daily Data'!$B$1:$AJ$1,0),TRUE)</f>
        <v>0</v>
      </c>
      <c r="J269" s="79">
        <f>VLOOKUP($A269,'Published Daily Data'!$B:$AJ,MATCH(J$1,'Published Daily Data'!$B$1:$AJ$1,0),TRUE)</f>
        <v>18314</v>
      </c>
      <c r="K269" s="79">
        <f>VLOOKUP($A269,'Published Daily Data'!$B:$AJ,MATCH(K$1,'Published Daily Data'!$B$1:$AJ$1,0),TRUE)</f>
        <v>0</v>
      </c>
      <c r="L269" s="79">
        <f>VLOOKUP($A269,'Published Daily Data'!$B:$AJ,MATCH(L$1,'Published Daily Data'!$B$1:$AJ$1,0),TRUE)</f>
        <v>68</v>
      </c>
      <c r="M269" s="79">
        <f>VLOOKUP($A269,'Published Daily Data'!$B:$AJ,MATCH(M$1,'Published Daily Data'!$B$1:$AJ$1,0),TRUE)</f>
        <v>0</v>
      </c>
      <c r="N269" s="79">
        <f>VLOOKUP($A269,'Published Daily Data'!$B:$AJ,MATCH(N$1,'Published Daily Data'!$B$1:$AJ$1,0),TRUE)</f>
        <v>0</v>
      </c>
      <c r="O269" s="79">
        <f>VLOOKUP($A269,'Published Daily Data'!$B:$AJ,MATCH(O$1,'Published Daily Data'!$B$1:$AJ$1,0),TRUE)</f>
        <v>-85</v>
      </c>
      <c r="P269" s="79">
        <f>VLOOKUP($A269,'Published Daily Data'!$B:$AJ,MATCH(P$1,'Published Daily Data'!$B$1:$AJ$1,0),TRUE)</f>
        <v>7728</v>
      </c>
      <c r="Q269" s="79">
        <f>VLOOKUP($A269,'Published Daily Data'!$B:$AJ,MATCH(Q$1,'Published Daily Data'!$B$1:$AJ$1,0),TRUE)</f>
        <v>528</v>
      </c>
      <c r="R269" s="79">
        <f>VLOOKUP($A269,'Published Daily Data'!$B:$AJ,MATCH(R$1,'Published Daily Data'!$B$1:$AJ$1,0),TRUE)</f>
        <v>3014</v>
      </c>
      <c r="S269" s="89">
        <f>VLOOKUP($A269,'Published Daily Data'!$B:$AJ,MATCH(S$1,'Published Daily Data'!$B$1:$AJ$1,0),TRUE)</f>
        <v>0</v>
      </c>
      <c r="T269" s="89">
        <f>VLOOKUP($A269,'Published Daily Data'!$B:$AJ,MATCH(T$1,'Published Daily Data'!$B$1:$AJ$1,0),TRUE)</f>
        <v>0</v>
      </c>
      <c r="U269" s="89">
        <f>VLOOKUP($A269,'Published Daily Data'!$B:$AJ,MATCH(U$1,'Published Daily Data'!$B$1:$AJ$1,0),TRUE)</f>
        <v>0</v>
      </c>
      <c r="V269" s="89">
        <f>VLOOKUP($A269,'Published Daily Data'!$B:$AJ,MATCH(V$1,'Published Daily Data'!$B$1:$AJ$1,0),TRUE)</f>
        <v>122.4442412442245</v>
      </c>
      <c r="W269" s="89">
        <f>VLOOKUP($A269,'Published Daily Data'!$B:$BK,MATCH(W$1,'Published Daily Data'!$B$1:$BK$1,0),TRUE)</f>
        <v>122.4442412442245</v>
      </c>
      <c r="X269" s="89">
        <f>VLOOKUP($A269,'Published Daily Data'!$B:$AJ,MATCH(X$1,'Published Daily Data'!$B$1:$AJ$1,0),TRUE)</f>
        <v>17.19477606093281</v>
      </c>
      <c r="Y269" s="89">
        <f>-VLOOKUP($A269,'Published Daily Data'!$B:$AJ,MATCH(Y$1,'Published Daily Data'!$B$1:$AJ$1,0),TRUE)</f>
        <v>-85.354681754907332</v>
      </c>
      <c r="Z269" s="89">
        <f>VLOOKUP($A269,'Published Daily Data'!$B:$AJ,MATCH(Z$1,'Published Daily Data'!$B$1:$AJ$1,0),TRUE)</f>
        <v>54.284335550249963</v>
      </c>
      <c r="AA269" s="89">
        <f>VLOOKUP($A269,'Published Daily Data'!$B:$AJ,MATCH(AA$1,'Published Daily Data'!$B$1:$AJ$1,0),TRUE)</f>
        <v>18382</v>
      </c>
      <c r="AB269" s="89" t="e">
        <f>VLOOKUP($A269,'Published Daily Data'!$B:$AJ,MATCH(AB$1,'Published Daily Data'!$B$1:$AJ$1,0),TRUE)</f>
        <v>#N/A</v>
      </c>
      <c r="AC269" s="80">
        <f>VLOOKUP($A269,'Published Daily Data'!$B:$AJ,MATCH(AC$1,'Published Daily Data'!$B$1:$AJ$1,0),TRUE)</f>
        <v>1.4685182413874563E-2</v>
      </c>
      <c r="AD269" s="80">
        <f>VLOOKUP($A269,'Published Daily Data'!$B:$AJ,MATCH(AD$1,'Published Daily Data'!$B$1:$AJ$1,0),TRUE)</f>
        <v>1.6628641356230663E-2</v>
      </c>
      <c r="AE269" s="80"/>
    </row>
    <row r="270" spans="1:31" x14ac:dyDescent="0.25">
      <c r="A270" s="88">
        <f t="shared" si="5"/>
        <v>44935</v>
      </c>
      <c r="B270" s="79">
        <f>VLOOKUP($A270,'Published Daily Data'!$B:$AJ,MATCH(B$1,'Published Daily Data'!$B$1:$AJ$1,0),TRUE)</f>
        <v>7468</v>
      </c>
      <c r="C270" s="79">
        <f>VLOOKUP($A270,'Published Daily Data'!$B:$AJ,MATCH(C$1,'Published Daily Data'!$B$1:$AJ$1,0),TRUE)</f>
        <v>7427</v>
      </c>
      <c r="D270" s="79">
        <f>VLOOKUP($A270,'Published Daily Data'!$B:$AJ,MATCH(D$1,'Published Daily Data'!$B$1:$AJ$1,0),TRUE)</f>
        <v>22992</v>
      </c>
      <c r="E270" s="79">
        <f>VLOOKUP($A270,'Published Daily Data'!$B:$AJ,MATCH(E$1,'Published Daily Data'!$B$1:$AJ$1,0),TRUE)</f>
        <v>15565</v>
      </c>
      <c r="F270" s="79">
        <f>VLOOKUP($A270,'Published Daily Data'!$B:$AJ,MATCH(F$1,'Published Daily Data'!$B$1:$AJ$1,0),TRUE)</f>
        <v>0</v>
      </c>
      <c r="G270" s="79">
        <f>VLOOKUP($A270,'Published Daily Data'!$B:$AJ,MATCH(G$1,'Published Daily Data'!$B$1:$AJ$1,0),TRUE)</f>
        <v>0</v>
      </c>
      <c r="H270" s="79">
        <f>VLOOKUP($A270,'Published Daily Data'!$B:$AJ,MATCH(H$1,'Published Daily Data'!$B$1:$AJ$1,0),TRUE)</f>
        <v>0</v>
      </c>
      <c r="I270" s="79">
        <f>VLOOKUP($A270,'Published Daily Data'!$B:$AJ,MATCH(I$1,'Published Daily Data'!$B$1:$AJ$1,0),TRUE)</f>
        <v>0</v>
      </c>
      <c r="J270" s="79">
        <f>VLOOKUP($A270,'Published Daily Data'!$B:$AJ,MATCH(J$1,'Published Daily Data'!$B$1:$AJ$1,0),TRUE)</f>
        <v>22968</v>
      </c>
      <c r="K270" s="79">
        <f>VLOOKUP($A270,'Published Daily Data'!$B:$AJ,MATCH(K$1,'Published Daily Data'!$B$1:$AJ$1,0),TRUE)</f>
        <v>0</v>
      </c>
      <c r="L270" s="79">
        <f>VLOOKUP($A270,'Published Daily Data'!$B:$AJ,MATCH(L$1,'Published Daily Data'!$B$1:$AJ$1,0),TRUE)</f>
        <v>24</v>
      </c>
      <c r="M270" s="79">
        <f>VLOOKUP($A270,'Published Daily Data'!$B:$AJ,MATCH(M$1,'Published Daily Data'!$B$1:$AJ$1,0),TRUE)</f>
        <v>0</v>
      </c>
      <c r="N270" s="79">
        <f>VLOOKUP($A270,'Published Daily Data'!$B:$AJ,MATCH(N$1,'Published Daily Data'!$B$1:$AJ$1,0),TRUE)</f>
        <v>0</v>
      </c>
      <c r="O270" s="79">
        <f>VLOOKUP($A270,'Published Daily Data'!$B:$AJ,MATCH(O$1,'Published Daily Data'!$B$1:$AJ$1,0),TRUE)</f>
        <v>87</v>
      </c>
      <c r="P270" s="79">
        <f>VLOOKUP($A270,'Published Daily Data'!$B:$AJ,MATCH(P$1,'Published Daily Data'!$B$1:$AJ$1,0),TRUE)</f>
        <v>12810</v>
      </c>
      <c r="Q270" s="79">
        <f>VLOOKUP($A270,'Published Daily Data'!$B:$AJ,MATCH(Q$1,'Published Daily Data'!$B$1:$AJ$1,0),TRUE)</f>
        <v>1112</v>
      </c>
      <c r="R270" s="79">
        <f>VLOOKUP($A270,'Published Daily Data'!$B:$AJ,MATCH(R$1,'Published Daily Data'!$B$1:$AJ$1,0),TRUE)</f>
        <v>1556</v>
      </c>
      <c r="S270" s="89">
        <f>VLOOKUP($A270,'Published Daily Data'!$B:$AJ,MATCH(S$1,'Published Daily Data'!$B$1:$AJ$1,0),TRUE)</f>
        <v>0</v>
      </c>
      <c r="T270" s="89">
        <f>VLOOKUP($A270,'Published Daily Data'!$B:$AJ,MATCH(T$1,'Published Daily Data'!$B$1:$AJ$1,0),TRUE)</f>
        <v>0</v>
      </c>
      <c r="U270" s="89">
        <f>VLOOKUP($A270,'Published Daily Data'!$B:$AJ,MATCH(U$1,'Published Daily Data'!$B$1:$AJ$1,0),TRUE)</f>
        <v>0</v>
      </c>
      <c r="V270" s="89">
        <f>VLOOKUP($A270,'Published Daily Data'!$B:$AJ,MATCH(V$1,'Published Daily Data'!$B$1:$AJ$1,0),TRUE)</f>
        <v>153.15188742722282</v>
      </c>
      <c r="W270" s="89">
        <f>VLOOKUP($A270,'Published Daily Data'!$B:$BK,MATCH(W$1,'Published Daily Data'!$B$1:$BK$1,0),TRUE)</f>
        <v>153.15188742722282</v>
      </c>
      <c r="X270" s="89">
        <f>VLOOKUP($A270,'Published Daily Data'!$B:$AJ,MATCH(X$1,'Published Daily Data'!$B$1:$AJ$1,0),TRUE)</f>
        <v>9.8349929045512603</v>
      </c>
      <c r="Y270" s="89">
        <f>-VLOOKUP($A270,'Published Daily Data'!$B:$AJ,MATCH(Y$1,'Published Daily Data'!$B$1:$AJ$1,0),TRUE)</f>
        <v>-110.11638121166176</v>
      </c>
      <c r="Z270" s="89">
        <f>VLOOKUP($A270,'Published Daily Data'!$B:$AJ,MATCH(Z$1,'Published Daily Data'!$B$1:$AJ$1,0),TRUE)</f>
        <v>52.870499120112257</v>
      </c>
      <c r="AA270" s="89">
        <f>VLOOKUP($A270,'Published Daily Data'!$B:$AJ,MATCH(AA$1,'Published Daily Data'!$B$1:$AJ$1,0),TRUE)</f>
        <v>22992</v>
      </c>
      <c r="AB270" s="89" t="e">
        <f>VLOOKUP($A270,'Published Daily Data'!$B:$AJ,MATCH(AB$1,'Published Daily Data'!$B$1:$AJ$1,0),TRUE)</f>
        <v>#N/A</v>
      </c>
      <c r="AC270" s="80">
        <f>VLOOKUP($A270,'Published Daily Data'!$B:$AJ,MATCH(AC$1,'Published Daily Data'!$B$1:$AJ$1,0),TRUE)</f>
        <v>1.4685182413874561E-2</v>
      </c>
      <c r="AD270" s="80">
        <f>VLOOKUP($A270,'Published Daily Data'!$B:$AJ,MATCH(AD$1,'Published Daily Data'!$B$1:$AJ$1,0),TRUE)</f>
        <v>1.5694002931221473E-2</v>
      </c>
      <c r="AE270" s="80"/>
    </row>
    <row r="271" spans="1:31" x14ac:dyDescent="0.25">
      <c r="A271" s="88">
        <f t="shared" si="5"/>
        <v>44936</v>
      </c>
      <c r="B271" s="79">
        <f>VLOOKUP($A271,'Published Daily Data'!$B:$AJ,MATCH(B$1,'Published Daily Data'!$B$1:$AJ$1,0),TRUE)</f>
        <v>7383</v>
      </c>
      <c r="C271" s="79">
        <f>VLOOKUP($A271,'Published Daily Data'!$B:$AJ,MATCH(C$1,'Published Daily Data'!$B$1:$AJ$1,0),TRUE)</f>
        <v>7199</v>
      </c>
      <c r="D271" s="79">
        <f>VLOOKUP($A271,'Published Daily Data'!$B:$AJ,MATCH(D$1,'Published Daily Data'!$B$1:$AJ$1,0),TRUE)</f>
        <v>23561</v>
      </c>
      <c r="E271" s="79">
        <f>VLOOKUP($A271,'Published Daily Data'!$B:$AJ,MATCH(E$1,'Published Daily Data'!$B$1:$AJ$1,0),TRUE)</f>
        <v>16362</v>
      </c>
      <c r="F271" s="79">
        <f>VLOOKUP($A271,'Published Daily Data'!$B:$AJ,MATCH(F$1,'Published Daily Data'!$B$1:$AJ$1,0),TRUE)</f>
        <v>0</v>
      </c>
      <c r="G271" s="79">
        <f>VLOOKUP($A271,'Published Daily Data'!$B:$AJ,MATCH(G$1,'Published Daily Data'!$B$1:$AJ$1,0),TRUE)</f>
        <v>0</v>
      </c>
      <c r="H271" s="79">
        <f>VLOOKUP($A271,'Published Daily Data'!$B:$AJ,MATCH(H$1,'Published Daily Data'!$B$1:$AJ$1,0),TRUE)</f>
        <v>0</v>
      </c>
      <c r="I271" s="79">
        <f>VLOOKUP($A271,'Published Daily Data'!$B:$AJ,MATCH(I$1,'Published Daily Data'!$B$1:$AJ$1,0),TRUE)</f>
        <v>0</v>
      </c>
      <c r="J271" s="79">
        <f>VLOOKUP($A271,'Published Daily Data'!$B:$AJ,MATCH(J$1,'Published Daily Data'!$B$1:$AJ$1,0),TRUE)</f>
        <v>23537</v>
      </c>
      <c r="K271" s="79">
        <f>VLOOKUP($A271,'Published Daily Data'!$B:$AJ,MATCH(K$1,'Published Daily Data'!$B$1:$AJ$1,0),TRUE)</f>
        <v>0</v>
      </c>
      <c r="L271" s="79">
        <f>VLOOKUP($A271,'Published Daily Data'!$B:$AJ,MATCH(L$1,'Published Daily Data'!$B$1:$AJ$1,0),TRUE)</f>
        <v>24</v>
      </c>
      <c r="M271" s="79">
        <f>VLOOKUP($A271,'Published Daily Data'!$B:$AJ,MATCH(M$1,'Published Daily Data'!$B$1:$AJ$1,0),TRUE)</f>
        <v>0</v>
      </c>
      <c r="N271" s="79">
        <f>VLOOKUP($A271,'Published Daily Data'!$B:$AJ,MATCH(N$1,'Published Daily Data'!$B$1:$AJ$1,0),TRUE)</f>
        <v>0</v>
      </c>
      <c r="O271" s="79">
        <f>VLOOKUP($A271,'Published Daily Data'!$B:$AJ,MATCH(O$1,'Published Daily Data'!$B$1:$AJ$1,0),TRUE)</f>
        <v>69</v>
      </c>
      <c r="P271" s="79">
        <f>VLOOKUP($A271,'Published Daily Data'!$B:$AJ,MATCH(P$1,'Published Daily Data'!$B$1:$AJ$1,0),TRUE)</f>
        <v>11982</v>
      </c>
      <c r="Q271" s="79">
        <f>VLOOKUP($A271,'Published Daily Data'!$B:$AJ,MATCH(Q$1,'Published Daily Data'!$B$1:$AJ$1,0),TRUE)</f>
        <v>1689</v>
      </c>
      <c r="R271" s="79">
        <f>VLOOKUP($A271,'Published Daily Data'!$B:$AJ,MATCH(R$1,'Published Daily Data'!$B$1:$AJ$1,0),TRUE)</f>
        <v>2622</v>
      </c>
      <c r="S271" s="89">
        <f>VLOOKUP($A271,'Published Daily Data'!$B:$AJ,MATCH(S$1,'Published Daily Data'!$B$1:$AJ$1,0),TRUE)</f>
        <v>0</v>
      </c>
      <c r="T271" s="89">
        <f>VLOOKUP($A271,'Published Daily Data'!$B:$AJ,MATCH(T$1,'Published Daily Data'!$B$1:$AJ$1,0),TRUE)</f>
        <v>0</v>
      </c>
      <c r="U271" s="89">
        <f>VLOOKUP($A271,'Published Daily Data'!$B:$AJ,MATCH(U$1,'Published Daily Data'!$B$1:$AJ$1,0),TRUE)</f>
        <v>0</v>
      </c>
      <c r="V271" s="89">
        <f>VLOOKUP($A271,'Published Daily Data'!$B:$AJ,MATCH(V$1,'Published Daily Data'!$B$1:$AJ$1,0),TRUE)</f>
        <v>156.94205026412649</v>
      </c>
      <c r="W271" s="89">
        <f>VLOOKUP($A271,'Published Daily Data'!$B:$BK,MATCH(W$1,'Published Daily Data'!$B$1:$BK$1,0),TRUE)</f>
        <v>156.94205026412649</v>
      </c>
      <c r="X271" s="89">
        <f>VLOOKUP($A271,'Published Daily Data'!$B:$AJ,MATCH(X$1,'Published Daily Data'!$B$1:$AJ$1,0),TRUE)</f>
        <v>7.2597106965205231</v>
      </c>
      <c r="Y271" s="89">
        <f>-VLOOKUP($A271,'Published Daily Data'!$B:$AJ,MATCH(Y$1,'Published Daily Data'!$B$1:$AJ$1,0),TRUE)</f>
        <v>-113.80900187923908</v>
      </c>
      <c r="Z271" s="89">
        <f>VLOOKUP($A271,'Published Daily Data'!$B:$AJ,MATCH(Z$1,'Published Daily Data'!$B$1:$AJ$1,0),TRUE)</f>
        <v>50.392759081407981</v>
      </c>
      <c r="AA271" s="89">
        <f>VLOOKUP($A271,'Published Daily Data'!$B:$AJ,MATCH(AA$1,'Published Daily Data'!$B$1:$AJ$1,0),TRUE)</f>
        <v>23561</v>
      </c>
      <c r="AB271" s="89" t="e">
        <f>VLOOKUP($A271,'Published Daily Data'!$B:$AJ,MATCH(AB$1,'Published Daily Data'!$B$1:$AJ$1,0),TRUE)</f>
        <v>#N/A</v>
      </c>
      <c r="AC271" s="80">
        <f>VLOOKUP($A271,'Published Daily Data'!$B:$AJ,MATCH(AC$1,'Published Daily Data'!$B$1:$AJ$1,0),TRUE)</f>
        <v>1.4685182413874561E-2</v>
      </c>
      <c r="AD271" s="80">
        <f>VLOOKUP($A271,'Published Daily Data'!$B:$AJ,MATCH(AD$1,'Published Daily Data'!$B$1:$AJ$1,0),TRUE)</f>
        <v>1.5432266221149279E-2</v>
      </c>
      <c r="AE271" s="80"/>
    </row>
    <row r="272" spans="1:31" x14ac:dyDescent="0.25">
      <c r="A272" s="88">
        <f t="shared" si="5"/>
        <v>44937</v>
      </c>
      <c r="B272" s="79">
        <f>VLOOKUP($A272,'Published Daily Data'!$B:$AJ,MATCH(B$1,'Published Daily Data'!$B$1:$AJ$1,0),TRUE)</f>
        <v>7395</v>
      </c>
      <c r="C272" s="79">
        <f>VLOOKUP($A272,'Published Daily Data'!$B:$AJ,MATCH(C$1,'Published Daily Data'!$B$1:$AJ$1,0),TRUE)</f>
        <v>7180</v>
      </c>
      <c r="D272" s="79">
        <f>VLOOKUP($A272,'Published Daily Data'!$B:$AJ,MATCH(D$1,'Published Daily Data'!$B$1:$AJ$1,0),TRUE)</f>
        <v>18905</v>
      </c>
      <c r="E272" s="79">
        <f>VLOOKUP($A272,'Published Daily Data'!$B:$AJ,MATCH(E$1,'Published Daily Data'!$B$1:$AJ$1,0),TRUE)</f>
        <v>11725</v>
      </c>
      <c r="F272" s="79">
        <f>VLOOKUP($A272,'Published Daily Data'!$B:$AJ,MATCH(F$1,'Published Daily Data'!$B$1:$AJ$1,0),TRUE)</f>
        <v>0</v>
      </c>
      <c r="G272" s="79">
        <f>VLOOKUP($A272,'Published Daily Data'!$B:$AJ,MATCH(G$1,'Published Daily Data'!$B$1:$AJ$1,0),TRUE)</f>
        <v>0</v>
      </c>
      <c r="H272" s="79">
        <f>VLOOKUP($A272,'Published Daily Data'!$B:$AJ,MATCH(H$1,'Published Daily Data'!$B$1:$AJ$1,0),TRUE)</f>
        <v>0</v>
      </c>
      <c r="I272" s="79">
        <f>VLOOKUP($A272,'Published Daily Data'!$B:$AJ,MATCH(I$1,'Published Daily Data'!$B$1:$AJ$1,0),TRUE)</f>
        <v>0</v>
      </c>
      <c r="J272" s="79">
        <f>VLOOKUP($A272,'Published Daily Data'!$B:$AJ,MATCH(J$1,'Published Daily Data'!$B$1:$AJ$1,0),TRUE)</f>
        <v>18902</v>
      </c>
      <c r="K272" s="79">
        <f>VLOOKUP($A272,'Published Daily Data'!$B:$AJ,MATCH(K$1,'Published Daily Data'!$B$1:$AJ$1,0),TRUE)</f>
        <v>0</v>
      </c>
      <c r="L272" s="79">
        <f>VLOOKUP($A272,'Published Daily Data'!$B:$AJ,MATCH(L$1,'Published Daily Data'!$B$1:$AJ$1,0),TRUE)</f>
        <v>3</v>
      </c>
      <c r="M272" s="79">
        <f>VLOOKUP($A272,'Published Daily Data'!$B:$AJ,MATCH(M$1,'Published Daily Data'!$B$1:$AJ$1,0),TRUE)</f>
        <v>0</v>
      </c>
      <c r="N272" s="79">
        <f>VLOOKUP($A272,'Published Daily Data'!$B:$AJ,MATCH(N$1,'Published Daily Data'!$B$1:$AJ$1,0),TRUE)</f>
        <v>0</v>
      </c>
      <c r="O272" s="79">
        <f>VLOOKUP($A272,'Published Daily Data'!$B:$AJ,MATCH(O$1,'Published Daily Data'!$B$1:$AJ$1,0),TRUE)</f>
        <v>25</v>
      </c>
      <c r="P272" s="79">
        <f>VLOOKUP($A272,'Published Daily Data'!$B:$AJ,MATCH(P$1,'Published Daily Data'!$B$1:$AJ$1,0),TRUE)</f>
        <v>9096</v>
      </c>
      <c r="Q272" s="79">
        <f>VLOOKUP($A272,'Published Daily Data'!$B:$AJ,MATCH(Q$1,'Published Daily Data'!$B$1:$AJ$1,0),TRUE)</f>
        <v>-955</v>
      </c>
      <c r="R272" s="79">
        <f>VLOOKUP($A272,'Published Daily Data'!$B:$AJ,MATCH(R$1,'Published Daily Data'!$B$1:$AJ$1,0),TRUE)</f>
        <v>3559</v>
      </c>
      <c r="S272" s="89">
        <f>VLOOKUP($A272,'Published Daily Data'!$B:$AJ,MATCH(S$1,'Published Daily Data'!$B$1:$AJ$1,0),TRUE)</f>
        <v>0</v>
      </c>
      <c r="T272" s="89">
        <f>VLOOKUP($A272,'Published Daily Data'!$B:$AJ,MATCH(T$1,'Published Daily Data'!$B$1:$AJ$1,0),TRUE)</f>
        <v>0</v>
      </c>
      <c r="U272" s="89">
        <f>VLOOKUP($A272,'Published Daily Data'!$B:$AJ,MATCH(U$1,'Published Daily Data'!$B$1:$AJ$1,0),TRUE)</f>
        <v>0</v>
      </c>
      <c r="V272" s="89">
        <f>VLOOKUP($A272,'Published Daily Data'!$B:$AJ,MATCH(V$1,'Published Daily Data'!$B$1:$AJ$1,0),TRUE)</f>
        <v>125.92799372875986</v>
      </c>
      <c r="W272" s="89">
        <f>VLOOKUP($A272,'Published Daily Data'!$B:$BK,MATCH(W$1,'Published Daily Data'!$B$1:$BK$1,0),TRUE)</f>
        <v>125.92799372875986</v>
      </c>
      <c r="X272" s="89">
        <f>VLOOKUP($A272,'Published Daily Data'!$B:$AJ,MATCH(X$1,'Published Daily Data'!$B$1:$AJ$1,0),TRUE)</f>
        <v>14.224052838110012</v>
      </c>
      <c r="Y272" s="89">
        <f>-VLOOKUP($A272,'Published Daily Data'!$B:$AJ,MATCH(Y$1,'Published Daily Data'!$B$1:$AJ$1,0),TRUE)</f>
        <v>-90.013691797246281</v>
      </c>
      <c r="Z272" s="89">
        <f>VLOOKUP($A272,'Published Daily Data'!$B:$AJ,MATCH(Z$1,'Published Daily Data'!$B$1:$AJ$1,0),TRUE)</f>
        <v>50.138354769623561</v>
      </c>
      <c r="AA272" s="89">
        <f>VLOOKUP($A272,'Published Daily Data'!$B:$AJ,MATCH(AA$1,'Published Daily Data'!$B$1:$AJ$1,0),TRUE)</f>
        <v>18905</v>
      </c>
      <c r="AB272" s="89" t="e">
        <f>VLOOKUP($A272,'Published Daily Data'!$B:$AJ,MATCH(AB$1,'Published Daily Data'!$B$1:$AJ$1,0),TRUE)</f>
        <v>#N/A</v>
      </c>
      <c r="AC272" s="80">
        <f>VLOOKUP($A272,'Published Daily Data'!$B:$AJ,MATCH(AC$1,'Published Daily Data'!$B$1:$AJ$1,0),TRUE)</f>
        <v>1.4685182413874559E-2</v>
      </c>
      <c r="AD272" s="80">
        <f>VLOOKUP($A272,'Published Daily Data'!$B:$AJ,MATCH(AD$1,'Published Daily Data'!$B$1:$AJ$1,0),TRUE)</f>
        <v>1.5394988815070679E-2</v>
      </c>
      <c r="AE272" s="80"/>
    </row>
    <row r="273" spans="1:31" x14ac:dyDescent="0.25">
      <c r="A273" s="88">
        <f t="shared" si="5"/>
        <v>44938</v>
      </c>
      <c r="B273" s="79">
        <f>VLOOKUP($A273,'Published Daily Data'!$B:$AJ,MATCH(B$1,'Published Daily Data'!$B$1:$AJ$1,0),TRUE)</f>
        <v>7107</v>
      </c>
      <c r="C273" s="79">
        <f>VLOOKUP($A273,'Published Daily Data'!$B:$AJ,MATCH(C$1,'Published Daily Data'!$B$1:$AJ$1,0),TRUE)</f>
        <v>7401</v>
      </c>
      <c r="D273" s="79">
        <f>VLOOKUP($A273,'Published Daily Data'!$B:$AJ,MATCH(D$1,'Published Daily Data'!$B$1:$AJ$1,0),TRUE)</f>
        <v>23952</v>
      </c>
      <c r="E273" s="79">
        <f>VLOOKUP($A273,'Published Daily Data'!$B:$AJ,MATCH(E$1,'Published Daily Data'!$B$1:$AJ$1,0),TRUE)</f>
        <v>16551</v>
      </c>
      <c r="F273" s="79">
        <f>VLOOKUP($A273,'Published Daily Data'!$B:$AJ,MATCH(F$1,'Published Daily Data'!$B$1:$AJ$1,0),TRUE)</f>
        <v>0</v>
      </c>
      <c r="G273" s="79">
        <f>VLOOKUP($A273,'Published Daily Data'!$B:$AJ,MATCH(G$1,'Published Daily Data'!$B$1:$AJ$1,0),TRUE)</f>
        <v>0</v>
      </c>
      <c r="H273" s="79">
        <f>VLOOKUP($A273,'Published Daily Data'!$B:$AJ,MATCH(H$1,'Published Daily Data'!$B$1:$AJ$1,0),TRUE)</f>
        <v>0</v>
      </c>
      <c r="I273" s="79">
        <f>VLOOKUP($A273,'Published Daily Data'!$B:$AJ,MATCH(I$1,'Published Daily Data'!$B$1:$AJ$1,0),TRUE)</f>
        <v>0</v>
      </c>
      <c r="J273" s="79">
        <f>VLOOKUP($A273,'Published Daily Data'!$B:$AJ,MATCH(J$1,'Published Daily Data'!$B$1:$AJ$1,0),TRUE)</f>
        <v>23941</v>
      </c>
      <c r="K273" s="79">
        <f>VLOOKUP($A273,'Published Daily Data'!$B:$AJ,MATCH(K$1,'Published Daily Data'!$B$1:$AJ$1,0),TRUE)</f>
        <v>0</v>
      </c>
      <c r="L273" s="79">
        <f>VLOOKUP($A273,'Published Daily Data'!$B:$AJ,MATCH(L$1,'Published Daily Data'!$B$1:$AJ$1,0),TRUE)</f>
        <v>11</v>
      </c>
      <c r="M273" s="79">
        <f>VLOOKUP($A273,'Published Daily Data'!$B:$AJ,MATCH(M$1,'Published Daily Data'!$B$1:$AJ$1,0),TRUE)</f>
        <v>0</v>
      </c>
      <c r="N273" s="79">
        <f>VLOOKUP($A273,'Published Daily Data'!$B:$AJ,MATCH(N$1,'Published Daily Data'!$B$1:$AJ$1,0),TRUE)</f>
        <v>0</v>
      </c>
      <c r="O273" s="79">
        <f>VLOOKUP($A273,'Published Daily Data'!$B:$AJ,MATCH(O$1,'Published Daily Data'!$B$1:$AJ$1,0),TRUE)</f>
        <v>172</v>
      </c>
      <c r="P273" s="79">
        <f>VLOOKUP($A273,'Published Daily Data'!$B:$AJ,MATCH(P$1,'Published Daily Data'!$B$1:$AJ$1,0),TRUE)</f>
        <v>11670</v>
      </c>
      <c r="Q273" s="79">
        <f>VLOOKUP($A273,'Published Daily Data'!$B:$AJ,MATCH(Q$1,'Published Daily Data'!$B$1:$AJ$1,0),TRUE)</f>
        <v>812</v>
      </c>
      <c r="R273" s="79">
        <f>VLOOKUP($A273,'Published Daily Data'!$B:$AJ,MATCH(R$1,'Published Daily Data'!$B$1:$AJ$1,0),TRUE)</f>
        <v>3897</v>
      </c>
      <c r="S273" s="89">
        <f>VLOOKUP($A273,'Published Daily Data'!$B:$AJ,MATCH(S$1,'Published Daily Data'!$B$1:$AJ$1,0),TRUE)</f>
        <v>0</v>
      </c>
      <c r="T273" s="89">
        <f>VLOOKUP($A273,'Published Daily Data'!$B:$AJ,MATCH(T$1,'Published Daily Data'!$B$1:$AJ$1,0),TRUE)</f>
        <v>0</v>
      </c>
      <c r="U273" s="89">
        <f>VLOOKUP($A273,'Published Daily Data'!$B:$AJ,MATCH(U$1,'Published Daily Data'!$B$1:$AJ$1,0),TRUE)</f>
        <v>0</v>
      </c>
      <c r="V273" s="89">
        <f>VLOOKUP($A273,'Published Daily Data'!$B:$AJ,MATCH(V$1,'Published Daily Data'!$B$1:$AJ$1,0),TRUE)</f>
        <v>159.54653825925715</v>
      </c>
      <c r="W273" s="89">
        <f>VLOOKUP($A273,'Published Daily Data'!$B:$BK,MATCH(W$1,'Published Daily Data'!$B$1:$BK$1,0),TRUE)</f>
        <v>159.54653825925715</v>
      </c>
      <c r="X273" s="89">
        <f>VLOOKUP($A273,'Published Daily Data'!$B:$AJ,MATCH(X$1,'Published Daily Data'!$B$1:$AJ$1,0),TRUE)</f>
        <v>2.2457360137707107</v>
      </c>
      <c r="Y273" s="89">
        <f>-VLOOKUP($A273,'Published Daily Data'!$B:$AJ,MATCH(Y$1,'Published Daily Data'!$B$1:$AJ$1,0),TRUE)</f>
        <v>-112.28210584433623</v>
      </c>
      <c r="Z273" s="89">
        <f>VLOOKUP($A273,'Published Daily Data'!$B:$AJ,MATCH(Z$1,'Published Daily Data'!$B$1:$AJ$1,0),TRUE)</f>
        <v>49.510168428691642</v>
      </c>
      <c r="AA273" s="89">
        <f>VLOOKUP($A273,'Published Daily Data'!$B:$AJ,MATCH(AA$1,'Published Daily Data'!$B$1:$AJ$1,0),TRUE)</f>
        <v>23952</v>
      </c>
      <c r="AB273" s="89" t="e">
        <f>VLOOKUP($A273,'Published Daily Data'!$B:$AJ,MATCH(AB$1,'Published Daily Data'!$B$1:$AJ$1,0),TRUE)</f>
        <v>#N/A</v>
      </c>
      <c r="AC273" s="80">
        <f>VLOOKUP($A273,'Published Daily Data'!$B:$AJ,MATCH(AC$1,'Published Daily Data'!$B$1:$AJ$1,0),TRUE)</f>
        <v>1.4685182413874561E-2</v>
      </c>
      <c r="AD273" s="80">
        <f>VLOOKUP($A273,'Published Daily Data'!$B:$AJ,MATCH(AD$1,'Published Daily Data'!$B$1:$AJ$1,0),TRUE)</f>
        <v>1.4748156670890713E-2</v>
      </c>
      <c r="AE273" s="80"/>
    </row>
    <row r="274" spans="1:31" x14ac:dyDescent="0.25">
      <c r="A274" s="88">
        <f t="shared" si="5"/>
        <v>44939</v>
      </c>
      <c r="B274" s="79">
        <f>VLOOKUP($A274,'Published Daily Data'!$B:$AJ,MATCH(B$1,'Published Daily Data'!$B$1:$AJ$1,0),TRUE)</f>
        <v>6987</v>
      </c>
      <c r="C274" s="79">
        <f>VLOOKUP($A274,'Published Daily Data'!$B:$AJ,MATCH(C$1,'Published Daily Data'!$B$1:$AJ$1,0),TRUE)</f>
        <v>7190</v>
      </c>
      <c r="D274" s="79">
        <f>VLOOKUP($A274,'Published Daily Data'!$B:$AJ,MATCH(D$1,'Published Daily Data'!$B$1:$AJ$1,0),TRUE)</f>
        <v>23124</v>
      </c>
      <c r="E274" s="79">
        <f>VLOOKUP($A274,'Published Daily Data'!$B:$AJ,MATCH(E$1,'Published Daily Data'!$B$1:$AJ$1,0),TRUE)</f>
        <v>15934</v>
      </c>
      <c r="F274" s="79">
        <f>VLOOKUP($A274,'Published Daily Data'!$B:$AJ,MATCH(F$1,'Published Daily Data'!$B$1:$AJ$1,0),TRUE)</f>
        <v>0</v>
      </c>
      <c r="G274" s="79">
        <f>VLOOKUP($A274,'Published Daily Data'!$B:$AJ,MATCH(G$1,'Published Daily Data'!$B$1:$AJ$1,0),TRUE)</f>
        <v>0</v>
      </c>
      <c r="H274" s="79">
        <f>VLOOKUP($A274,'Published Daily Data'!$B:$AJ,MATCH(H$1,'Published Daily Data'!$B$1:$AJ$1,0),TRUE)</f>
        <v>0</v>
      </c>
      <c r="I274" s="79">
        <f>VLOOKUP($A274,'Published Daily Data'!$B:$AJ,MATCH(I$1,'Published Daily Data'!$B$1:$AJ$1,0),TRUE)</f>
        <v>0</v>
      </c>
      <c r="J274" s="79">
        <f>VLOOKUP($A274,'Published Daily Data'!$B:$AJ,MATCH(J$1,'Published Daily Data'!$B$1:$AJ$1,0),TRUE)</f>
        <v>23095</v>
      </c>
      <c r="K274" s="79">
        <f>VLOOKUP($A274,'Published Daily Data'!$B:$AJ,MATCH(K$1,'Published Daily Data'!$B$1:$AJ$1,0),TRUE)</f>
        <v>0</v>
      </c>
      <c r="L274" s="79">
        <f>VLOOKUP($A274,'Published Daily Data'!$B:$AJ,MATCH(L$1,'Published Daily Data'!$B$1:$AJ$1,0),TRUE)</f>
        <v>29</v>
      </c>
      <c r="M274" s="79">
        <f>VLOOKUP($A274,'Published Daily Data'!$B:$AJ,MATCH(M$1,'Published Daily Data'!$B$1:$AJ$1,0),TRUE)</f>
        <v>0</v>
      </c>
      <c r="N274" s="79">
        <f>VLOOKUP($A274,'Published Daily Data'!$B:$AJ,MATCH(N$1,'Published Daily Data'!$B$1:$AJ$1,0),TRUE)</f>
        <v>0</v>
      </c>
      <c r="O274" s="79">
        <f>VLOOKUP($A274,'Published Daily Data'!$B:$AJ,MATCH(O$1,'Published Daily Data'!$B$1:$AJ$1,0),TRUE)</f>
        <v>346</v>
      </c>
      <c r="P274" s="79">
        <f>VLOOKUP($A274,'Published Daily Data'!$B:$AJ,MATCH(P$1,'Published Daily Data'!$B$1:$AJ$1,0),TRUE)</f>
        <v>11648</v>
      </c>
      <c r="Q274" s="79">
        <f>VLOOKUP($A274,'Published Daily Data'!$B:$AJ,MATCH(Q$1,'Published Daily Data'!$B$1:$AJ$1,0),TRUE)</f>
        <v>153</v>
      </c>
      <c r="R274" s="79">
        <f>VLOOKUP($A274,'Published Daily Data'!$B:$AJ,MATCH(R$1,'Published Daily Data'!$B$1:$AJ$1,0),TRUE)</f>
        <v>3787</v>
      </c>
      <c r="S274" s="89">
        <f>VLOOKUP($A274,'Published Daily Data'!$B:$AJ,MATCH(S$1,'Published Daily Data'!$B$1:$AJ$1,0),TRUE)</f>
        <v>0</v>
      </c>
      <c r="T274" s="89">
        <f>VLOOKUP($A274,'Published Daily Data'!$B:$AJ,MATCH(T$1,'Published Daily Data'!$B$1:$AJ$1,0),TRUE)</f>
        <v>0</v>
      </c>
      <c r="U274" s="89">
        <f>VLOOKUP($A274,'Published Daily Data'!$B:$AJ,MATCH(U$1,'Published Daily Data'!$B$1:$AJ$1,0),TRUE)</f>
        <v>0</v>
      </c>
      <c r="V274" s="89">
        <f>VLOOKUP($A274,'Published Daily Data'!$B:$AJ,MATCH(V$1,'Published Daily Data'!$B$1:$AJ$1,0),TRUE)</f>
        <v>154.03115191662749</v>
      </c>
      <c r="W274" s="89">
        <f>VLOOKUP($A274,'Published Daily Data'!$B:$BK,MATCH(W$1,'Published Daily Data'!$B$1:$BK$1,0),TRUE)</f>
        <v>154.03115191662749</v>
      </c>
      <c r="X274" s="89">
        <f>VLOOKUP($A274,'Published Daily Data'!$B:$AJ,MATCH(X$1,'Published Daily Data'!$B$1:$AJ$1,0),TRUE)</f>
        <v>8.3300917185640166</v>
      </c>
      <c r="Y274" s="89">
        <f>-VLOOKUP($A274,'Published Daily Data'!$B:$AJ,MATCH(Y$1,'Published Daily Data'!$B$1:$AJ$1,0),TRUE)</f>
        <v>-112.43890456026674</v>
      </c>
      <c r="Z274" s="89">
        <f>VLOOKUP($A274,'Published Daily Data'!$B:$AJ,MATCH(Z$1,'Published Daily Data'!$B$1:$AJ$1,0),TRUE)</f>
        <v>49.9223390749248</v>
      </c>
      <c r="AA274" s="89">
        <f>VLOOKUP($A274,'Published Daily Data'!$B:$AJ,MATCH(AA$1,'Published Daily Data'!$B$1:$AJ$1,0),TRUE)</f>
        <v>23124</v>
      </c>
      <c r="AB274" s="89" t="e">
        <f>VLOOKUP($A274,'Published Daily Data'!$B:$AJ,MATCH(AB$1,'Published Daily Data'!$B$1:$AJ$1,0),TRUE)</f>
        <v>#N/A</v>
      </c>
      <c r="AC274" s="80">
        <f>VLOOKUP($A274,'Published Daily Data'!$B:$AJ,MATCH(AC$1,'Published Daily Data'!$B$1:$AJ$1,0),TRUE)</f>
        <v>1.4685182413874558E-2</v>
      </c>
      <c r="AD274" s="80">
        <f>VLOOKUP($A274,'Published Daily Data'!$B:$AJ,MATCH(AD$1,'Published Daily Data'!$B$1:$AJ$1,0),TRUE)</f>
        <v>1.5307341748450724E-2</v>
      </c>
      <c r="AE274" s="80"/>
    </row>
    <row r="275" spans="1:31" x14ac:dyDescent="0.25">
      <c r="A275" s="88">
        <f t="shared" si="5"/>
        <v>44940</v>
      </c>
      <c r="B275" s="79">
        <f>VLOOKUP($A275,'Published Daily Data'!$B:$AJ,MATCH(B$1,'Published Daily Data'!$B$1:$AJ$1,0),TRUE)</f>
        <v>7034</v>
      </c>
      <c r="C275" s="79">
        <f>VLOOKUP($A275,'Published Daily Data'!$B:$AJ,MATCH(C$1,'Published Daily Data'!$B$1:$AJ$1,0),TRUE)</f>
        <v>6971</v>
      </c>
      <c r="D275" s="79">
        <f>VLOOKUP($A275,'Published Daily Data'!$B:$AJ,MATCH(D$1,'Published Daily Data'!$B$1:$AJ$1,0),TRUE)</f>
        <v>20554</v>
      </c>
      <c r="E275" s="79">
        <f>VLOOKUP($A275,'Published Daily Data'!$B:$AJ,MATCH(E$1,'Published Daily Data'!$B$1:$AJ$1,0),TRUE)</f>
        <v>13583</v>
      </c>
      <c r="F275" s="79">
        <f>VLOOKUP($A275,'Published Daily Data'!$B:$AJ,MATCH(F$1,'Published Daily Data'!$B$1:$AJ$1,0),TRUE)</f>
        <v>0</v>
      </c>
      <c r="G275" s="79">
        <f>VLOOKUP($A275,'Published Daily Data'!$B:$AJ,MATCH(G$1,'Published Daily Data'!$B$1:$AJ$1,0),TRUE)</f>
        <v>0</v>
      </c>
      <c r="H275" s="79">
        <f>VLOOKUP($A275,'Published Daily Data'!$B:$AJ,MATCH(H$1,'Published Daily Data'!$B$1:$AJ$1,0),TRUE)</f>
        <v>0</v>
      </c>
      <c r="I275" s="79">
        <f>VLOOKUP($A275,'Published Daily Data'!$B:$AJ,MATCH(I$1,'Published Daily Data'!$B$1:$AJ$1,0),TRUE)</f>
        <v>0</v>
      </c>
      <c r="J275" s="79">
        <f>VLOOKUP($A275,'Published Daily Data'!$B:$AJ,MATCH(J$1,'Published Daily Data'!$B$1:$AJ$1,0),TRUE)</f>
        <v>20550</v>
      </c>
      <c r="K275" s="79">
        <f>VLOOKUP($A275,'Published Daily Data'!$B:$AJ,MATCH(K$1,'Published Daily Data'!$B$1:$AJ$1,0),TRUE)</f>
        <v>0</v>
      </c>
      <c r="L275" s="79">
        <f>VLOOKUP($A275,'Published Daily Data'!$B:$AJ,MATCH(L$1,'Published Daily Data'!$B$1:$AJ$1,0),TRUE)</f>
        <v>4</v>
      </c>
      <c r="M275" s="79">
        <f>VLOOKUP($A275,'Published Daily Data'!$B:$AJ,MATCH(M$1,'Published Daily Data'!$B$1:$AJ$1,0),TRUE)</f>
        <v>0</v>
      </c>
      <c r="N275" s="79">
        <f>VLOOKUP($A275,'Published Daily Data'!$B:$AJ,MATCH(N$1,'Published Daily Data'!$B$1:$AJ$1,0),TRUE)</f>
        <v>0</v>
      </c>
      <c r="O275" s="79">
        <f>VLOOKUP($A275,'Published Daily Data'!$B:$AJ,MATCH(O$1,'Published Daily Data'!$B$1:$AJ$1,0),TRUE)</f>
        <v>287</v>
      </c>
      <c r="P275" s="79">
        <f>VLOOKUP($A275,'Published Daily Data'!$B:$AJ,MATCH(P$1,'Published Daily Data'!$B$1:$AJ$1,0),TRUE)</f>
        <v>9099</v>
      </c>
      <c r="Q275" s="79">
        <f>VLOOKUP($A275,'Published Daily Data'!$B:$AJ,MATCH(Q$1,'Published Daily Data'!$B$1:$AJ$1,0),TRUE)</f>
        <v>641</v>
      </c>
      <c r="R275" s="79">
        <f>VLOOKUP($A275,'Published Daily Data'!$B:$AJ,MATCH(R$1,'Published Daily Data'!$B$1:$AJ$1,0),TRUE)</f>
        <v>3556</v>
      </c>
      <c r="S275" s="89">
        <f>VLOOKUP($A275,'Published Daily Data'!$B:$AJ,MATCH(S$1,'Published Daily Data'!$B$1:$AJ$1,0),TRUE)</f>
        <v>0</v>
      </c>
      <c r="T275" s="89">
        <f>VLOOKUP($A275,'Published Daily Data'!$B:$AJ,MATCH(T$1,'Published Daily Data'!$B$1:$AJ$1,0),TRUE)</f>
        <v>0</v>
      </c>
      <c r="U275" s="89">
        <f>VLOOKUP($A275,'Published Daily Data'!$B:$AJ,MATCH(U$1,'Published Daily Data'!$B$1:$AJ$1,0),TRUE)</f>
        <v>0</v>
      </c>
      <c r="V275" s="89">
        <f>VLOOKUP($A275,'Published Daily Data'!$B:$AJ,MATCH(V$1,'Published Daily Data'!$B$1:$AJ$1,0),TRUE)</f>
        <v>136.91213875170217</v>
      </c>
      <c r="W275" s="89">
        <f>VLOOKUP($A275,'Published Daily Data'!$B:$BK,MATCH(W$1,'Published Daily Data'!$B$1:$BK$1,0),TRUE)</f>
        <v>136.91213875170217</v>
      </c>
      <c r="X275" s="89">
        <f>VLOOKUP($A275,'Published Daily Data'!$B:$AJ,MATCH(X$1,'Published Daily Data'!$B$1:$AJ$1,0),TRUE)</f>
        <v>6.2542461934784592</v>
      </c>
      <c r="Y275" s="89">
        <f>-VLOOKUP($A275,'Published Daily Data'!$B:$AJ,MATCH(Y$1,'Published Daily Data'!$B$1:$AJ$1,0),TRUE)</f>
        <v>-94.460342428006797</v>
      </c>
      <c r="Z275" s="89">
        <f>VLOOKUP($A275,'Published Daily Data'!$B:$AJ,MATCH(Z$1,'Published Daily Data'!$B$1:$AJ$1,0),TRUE)</f>
        <v>48.706042517173884</v>
      </c>
      <c r="AA275" s="89">
        <f>VLOOKUP($A275,'Published Daily Data'!$B:$AJ,MATCH(AA$1,'Published Daily Data'!$B$1:$AJ$1,0),TRUE)</f>
        <v>20554</v>
      </c>
      <c r="AB275" s="89" t="e">
        <f>VLOOKUP($A275,'Published Daily Data'!$B:$AJ,MATCH(AB$1,'Published Daily Data'!$B$1:$AJ$1,0),TRUE)</f>
        <v>#N/A</v>
      </c>
      <c r="AC275" s="80">
        <f>VLOOKUP($A275,'Published Daily Data'!$B:$AJ,MATCH(AC$1,'Published Daily Data'!$B$1:$AJ$1,0),TRUE)</f>
        <v>1.4685182413874556E-2</v>
      </c>
      <c r="AD275" s="80">
        <f>VLOOKUP($A275,'Published Daily Data'!$B:$AJ,MATCH(AD$1,'Published Daily Data'!$B$1:$AJ$1,0),TRUE)</f>
        <v>1.5403574157826982E-2</v>
      </c>
      <c r="AE275" s="80"/>
    </row>
    <row r="276" spans="1:31" x14ac:dyDescent="0.25">
      <c r="A276" s="88">
        <f t="shared" si="5"/>
        <v>44941</v>
      </c>
      <c r="B276" s="79">
        <f>VLOOKUP($A276,'Published Daily Data'!$B:$AJ,MATCH(B$1,'Published Daily Data'!$B$1:$AJ$1,0),TRUE)</f>
        <v>6951</v>
      </c>
      <c r="C276" s="79">
        <f>VLOOKUP($A276,'Published Daily Data'!$B:$AJ,MATCH(C$1,'Published Daily Data'!$B$1:$AJ$1,0),TRUE)</f>
        <v>6751</v>
      </c>
      <c r="D276" s="79">
        <f>VLOOKUP($A276,'Published Daily Data'!$B:$AJ,MATCH(D$1,'Published Daily Data'!$B$1:$AJ$1,0),TRUE)</f>
        <v>13683</v>
      </c>
      <c r="E276" s="79">
        <f>VLOOKUP($A276,'Published Daily Data'!$B:$AJ,MATCH(E$1,'Published Daily Data'!$B$1:$AJ$1,0),TRUE)</f>
        <v>6932</v>
      </c>
      <c r="F276" s="79">
        <f>VLOOKUP($A276,'Published Daily Data'!$B:$AJ,MATCH(F$1,'Published Daily Data'!$B$1:$AJ$1,0),TRUE)</f>
        <v>0</v>
      </c>
      <c r="G276" s="79">
        <f>VLOOKUP($A276,'Published Daily Data'!$B:$AJ,MATCH(G$1,'Published Daily Data'!$B$1:$AJ$1,0),TRUE)</f>
        <v>0</v>
      </c>
      <c r="H276" s="79">
        <f>VLOOKUP($A276,'Published Daily Data'!$B:$AJ,MATCH(H$1,'Published Daily Data'!$B$1:$AJ$1,0),TRUE)</f>
        <v>0</v>
      </c>
      <c r="I276" s="79">
        <f>VLOOKUP($A276,'Published Daily Data'!$B:$AJ,MATCH(I$1,'Published Daily Data'!$B$1:$AJ$1,0),TRUE)</f>
        <v>0</v>
      </c>
      <c r="J276" s="79">
        <f>VLOOKUP($A276,'Published Daily Data'!$B:$AJ,MATCH(J$1,'Published Daily Data'!$B$1:$AJ$1,0),TRUE)</f>
        <v>13598</v>
      </c>
      <c r="K276" s="79">
        <f>VLOOKUP($A276,'Published Daily Data'!$B:$AJ,MATCH(K$1,'Published Daily Data'!$B$1:$AJ$1,0),TRUE)</f>
        <v>0</v>
      </c>
      <c r="L276" s="79">
        <f>VLOOKUP($A276,'Published Daily Data'!$B:$AJ,MATCH(L$1,'Published Daily Data'!$B$1:$AJ$1,0),TRUE)</f>
        <v>85</v>
      </c>
      <c r="M276" s="79">
        <f>VLOOKUP($A276,'Published Daily Data'!$B:$AJ,MATCH(M$1,'Published Daily Data'!$B$1:$AJ$1,0),TRUE)</f>
        <v>0</v>
      </c>
      <c r="N276" s="79">
        <f>VLOOKUP($A276,'Published Daily Data'!$B:$AJ,MATCH(N$1,'Published Daily Data'!$B$1:$AJ$1,0),TRUE)</f>
        <v>0</v>
      </c>
      <c r="O276" s="79">
        <f>VLOOKUP($A276,'Published Daily Data'!$B:$AJ,MATCH(O$1,'Published Daily Data'!$B$1:$AJ$1,0),TRUE)</f>
        <v>-96</v>
      </c>
      <c r="P276" s="79">
        <f>VLOOKUP($A276,'Published Daily Data'!$B:$AJ,MATCH(P$1,'Published Daily Data'!$B$1:$AJ$1,0),TRUE)</f>
        <v>4629</v>
      </c>
      <c r="Q276" s="79">
        <f>VLOOKUP($A276,'Published Daily Data'!$B:$AJ,MATCH(Q$1,'Published Daily Data'!$B$1:$AJ$1,0),TRUE)</f>
        <v>-869</v>
      </c>
      <c r="R276" s="79">
        <f>VLOOKUP($A276,'Published Daily Data'!$B:$AJ,MATCH(R$1,'Published Daily Data'!$B$1:$AJ$1,0),TRUE)</f>
        <v>3268</v>
      </c>
      <c r="S276" s="89">
        <f>VLOOKUP($A276,'Published Daily Data'!$B:$AJ,MATCH(S$1,'Published Daily Data'!$B$1:$AJ$1,0),TRUE)</f>
        <v>0</v>
      </c>
      <c r="T276" s="89">
        <f>VLOOKUP($A276,'Published Daily Data'!$B:$AJ,MATCH(T$1,'Published Daily Data'!$B$1:$AJ$1,0),TRUE)</f>
        <v>0</v>
      </c>
      <c r="U276" s="89">
        <f>VLOOKUP($A276,'Published Daily Data'!$B:$AJ,MATCH(U$1,'Published Daily Data'!$B$1:$AJ$1,0),TRUE)</f>
        <v>0</v>
      </c>
      <c r="V276" s="89">
        <f>VLOOKUP($A276,'Published Daily Data'!$B:$AJ,MATCH(V$1,'Published Daily Data'!$B$1:$AJ$1,0),TRUE)</f>
        <v>91.143757640339686</v>
      </c>
      <c r="W276" s="89">
        <f>VLOOKUP($A276,'Published Daily Data'!$B:$BK,MATCH(W$1,'Published Daily Data'!$B$1:$BK$1,0),TRUE)</f>
        <v>91.143757640339686</v>
      </c>
      <c r="X276" s="89">
        <f>VLOOKUP($A276,'Published Daily Data'!$B:$AJ,MATCH(X$1,'Published Daily Data'!$B$1:$AJ$1,0),TRUE)</f>
        <v>45.390224851796546</v>
      </c>
      <c r="Y276" s="89">
        <f>-VLOOKUP($A276,'Published Daily Data'!$B:$AJ,MATCH(Y$1,'Published Daily Data'!$B$1:$AJ$1,0),TRUE)</f>
        <v>-72.249227715102407</v>
      </c>
      <c r="Z276" s="89">
        <f>VLOOKUP($A276,'Published Daily Data'!$B:$AJ,MATCH(Z$1,'Published Daily Data'!$B$1:$AJ$1,0),TRUE)</f>
        <v>64.284754777033811</v>
      </c>
      <c r="AA276" s="89">
        <f>VLOOKUP($A276,'Published Daily Data'!$B:$AJ,MATCH(AA$1,'Published Daily Data'!$B$1:$AJ$1,0),TRUE)</f>
        <v>13683</v>
      </c>
      <c r="AB276" s="89" t="e">
        <f>VLOOKUP($A276,'Published Daily Data'!$B:$AJ,MATCH(AB$1,'Published Daily Data'!$B$1:$AJ$1,0),TRUE)</f>
        <v>#N/A</v>
      </c>
      <c r="AC276" s="80">
        <f>VLOOKUP($A276,'Published Daily Data'!$B:$AJ,MATCH(AC$1,'Published Daily Data'!$B$1:$AJ$1,0),TRUE)</f>
        <v>1.4685182413874565E-2</v>
      </c>
      <c r="AD276" s="80">
        <f>VLOOKUP($A276,'Published Daily Data'!$B:$AJ,MATCH(AD$1,'Published Daily Data'!$B$1:$AJ$1,0),TRUE)</f>
        <v>2.0992957499117802E-2</v>
      </c>
      <c r="AE276" s="80"/>
    </row>
    <row r="277" spans="1:31" x14ac:dyDescent="0.25">
      <c r="A277" s="88">
        <f t="shared" si="5"/>
        <v>44942</v>
      </c>
      <c r="B277" s="79">
        <f>VLOOKUP($A277,'Published Daily Data'!$B:$AJ,MATCH(B$1,'Published Daily Data'!$B$1:$AJ$1,0),TRUE)</f>
        <v>7282</v>
      </c>
      <c r="C277" s="79">
        <f>VLOOKUP($A277,'Published Daily Data'!$B:$AJ,MATCH(C$1,'Published Daily Data'!$B$1:$AJ$1,0),TRUE)</f>
        <v>6824</v>
      </c>
      <c r="D277" s="79">
        <f>VLOOKUP($A277,'Published Daily Data'!$B:$AJ,MATCH(D$1,'Published Daily Data'!$B$1:$AJ$1,0),TRUE)</f>
        <v>20041</v>
      </c>
      <c r="E277" s="79">
        <f>VLOOKUP($A277,'Published Daily Data'!$B:$AJ,MATCH(E$1,'Published Daily Data'!$B$1:$AJ$1,0),TRUE)</f>
        <v>13217</v>
      </c>
      <c r="F277" s="79">
        <f>VLOOKUP($A277,'Published Daily Data'!$B:$AJ,MATCH(F$1,'Published Daily Data'!$B$1:$AJ$1,0),TRUE)</f>
        <v>0</v>
      </c>
      <c r="G277" s="79">
        <f>VLOOKUP($A277,'Published Daily Data'!$B:$AJ,MATCH(G$1,'Published Daily Data'!$B$1:$AJ$1,0),TRUE)</f>
        <v>0</v>
      </c>
      <c r="H277" s="79">
        <f>VLOOKUP($A277,'Published Daily Data'!$B:$AJ,MATCH(H$1,'Published Daily Data'!$B$1:$AJ$1,0),TRUE)</f>
        <v>0</v>
      </c>
      <c r="I277" s="79">
        <f>VLOOKUP($A277,'Published Daily Data'!$B:$AJ,MATCH(I$1,'Published Daily Data'!$B$1:$AJ$1,0),TRUE)</f>
        <v>0</v>
      </c>
      <c r="J277" s="79">
        <f>VLOOKUP($A277,'Published Daily Data'!$B:$AJ,MATCH(J$1,'Published Daily Data'!$B$1:$AJ$1,0),TRUE)</f>
        <v>19964</v>
      </c>
      <c r="K277" s="79">
        <f>VLOOKUP($A277,'Published Daily Data'!$B:$AJ,MATCH(K$1,'Published Daily Data'!$B$1:$AJ$1,0),TRUE)</f>
        <v>0</v>
      </c>
      <c r="L277" s="79">
        <f>VLOOKUP($A277,'Published Daily Data'!$B:$AJ,MATCH(L$1,'Published Daily Data'!$B$1:$AJ$1,0),TRUE)</f>
        <v>77</v>
      </c>
      <c r="M277" s="79">
        <f>VLOOKUP($A277,'Published Daily Data'!$B:$AJ,MATCH(M$1,'Published Daily Data'!$B$1:$AJ$1,0),TRUE)</f>
        <v>0</v>
      </c>
      <c r="N277" s="79">
        <f>VLOOKUP($A277,'Published Daily Data'!$B:$AJ,MATCH(N$1,'Published Daily Data'!$B$1:$AJ$1,0),TRUE)</f>
        <v>0</v>
      </c>
      <c r="O277" s="79">
        <f>VLOOKUP($A277,'Published Daily Data'!$B:$AJ,MATCH(O$1,'Published Daily Data'!$B$1:$AJ$1,0),TRUE)</f>
        <v>259</v>
      </c>
      <c r="P277" s="79">
        <f>VLOOKUP($A277,'Published Daily Data'!$B:$AJ,MATCH(P$1,'Published Daily Data'!$B$1:$AJ$1,0),TRUE)</f>
        <v>8497</v>
      </c>
      <c r="Q277" s="79">
        <f>VLOOKUP($A277,'Published Daily Data'!$B:$AJ,MATCH(Q$1,'Published Daily Data'!$B$1:$AJ$1,0),TRUE)</f>
        <v>569</v>
      </c>
      <c r="R277" s="79">
        <f>VLOOKUP($A277,'Published Daily Data'!$B:$AJ,MATCH(R$1,'Published Daily Data'!$B$1:$AJ$1,0),TRUE)</f>
        <v>3892</v>
      </c>
      <c r="S277" s="89">
        <f>VLOOKUP($A277,'Published Daily Data'!$B:$AJ,MATCH(S$1,'Published Daily Data'!$B$1:$AJ$1,0),TRUE)</f>
        <v>0</v>
      </c>
      <c r="T277" s="89">
        <f>VLOOKUP($A277,'Published Daily Data'!$B:$AJ,MATCH(T$1,'Published Daily Data'!$B$1:$AJ$1,0),TRUE)</f>
        <v>0</v>
      </c>
      <c r="U277" s="89">
        <f>VLOOKUP($A277,'Published Daily Data'!$B:$AJ,MATCH(U$1,'Published Daily Data'!$B$1:$AJ$1,0),TRUE)</f>
        <v>0</v>
      </c>
      <c r="V277" s="89">
        <f>VLOOKUP($A277,'Published Daily Data'!$B:$AJ,MATCH(V$1,'Published Daily Data'!$B$1:$AJ$1,0),TRUE)</f>
        <v>133.49499721333387</v>
      </c>
      <c r="W277" s="89">
        <f>VLOOKUP($A277,'Published Daily Data'!$B:$BK,MATCH(W$1,'Published Daily Data'!$B$1:$BK$1,0),TRUE)</f>
        <v>133.49499721333387</v>
      </c>
      <c r="X277" s="89">
        <f>VLOOKUP($A277,'Published Daily Data'!$B:$AJ,MATCH(X$1,'Published Daily Data'!$B$1:$AJ$1,0),TRUE)</f>
        <v>19.757084014322622</v>
      </c>
      <c r="Y277" s="89">
        <f>-VLOOKUP($A277,'Published Daily Data'!$B:$AJ,MATCH(Y$1,'Published Daily Data'!$B$1:$AJ$1,0),TRUE)</f>
        <v>-96.910731893899538</v>
      </c>
      <c r="Z277" s="89">
        <f>VLOOKUP($A277,'Published Daily Data'!$B:$AJ,MATCH(Z$1,'Published Daily Data'!$B$1:$AJ$1,0),TRUE)</f>
        <v>56.341349333756952</v>
      </c>
      <c r="AA277" s="89">
        <f>VLOOKUP($A277,'Published Daily Data'!$B:$AJ,MATCH(AA$1,'Published Daily Data'!$B$1:$AJ$1,0),TRUE)</f>
        <v>20041</v>
      </c>
      <c r="AB277" s="89" t="e">
        <f>VLOOKUP($A277,'Published Daily Data'!$B:$AJ,MATCH(AB$1,'Published Daily Data'!$B$1:$AJ$1,0),TRUE)</f>
        <v>#N/A</v>
      </c>
      <c r="AC277" s="80">
        <f>VLOOKUP($A277,'Published Daily Data'!$B:$AJ,MATCH(AC$1,'Published Daily Data'!$B$1:$AJ$1,0),TRUE)</f>
        <v>1.4685182413874563E-2</v>
      </c>
      <c r="AD277" s="80">
        <f>VLOOKUP($A277,'Published Daily Data'!$B:$AJ,MATCH(AD$1,'Published Daily Data'!$B$1:$AJ$1,0),TRUE)</f>
        <v>1.8202119807764837E-2</v>
      </c>
      <c r="AE277" s="80"/>
    </row>
    <row r="278" spans="1:31" x14ac:dyDescent="0.25">
      <c r="A278" s="88">
        <f t="shared" si="5"/>
        <v>44943</v>
      </c>
      <c r="B278" s="79">
        <f>VLOOKUP($A278,'Published Daily Data'!$B:$AJ,MATCH(B$1,'Published Daily Data'!$B$1:$AJ$1,0),TRUE)</f>
        <v>7559</v>
      </c>
      <c r="C278" s="79">
        <f>VLOOKUP($A278,'Published Daily Data'!$B:$AJ,MATCH(C$1,'Published Daily Data'!$B$1:$AJ$1,0),TRUE)</f>
        <v>7329</v>
      </c>
      <c r="D278" s="79">
        <f>VLOOKUP($A278,'Published Daily Data'!$B:$AJ,MATCH(D$1,'Published Daily Data'!$B$1:$AJ$1,0),TRUE)</f>
        <v>21807</v>
      </c>
      <c r="E278" s="79">
        <f>VLOOKUP($A278,'Published Daily Data'!$B:$AJ,MATCH(E$1,'Published Daily Data'!$B$1:$AJ$1,0),TRUE)</f>
        <v>14478</v>
      </c>
      <c r="F278" s="79">
        <f>VLOOKUP($A278,'Published Daily Data'!$B:$AJ,MATCH(F$1,'Published Daily Data'!$B$1:$AJ$1,0),TRUE)</f>
        <v>0</v>
      </c>
      <c r="G278" s="79">
        <f>VLOOKUP($A278,'Published Daily Data'!$B:$AJ,MATCH(G$1,'Published Daily Data'!$B$1:$AJ$1,0),TRUE)</f>
        <v>0</v>
      </c>
      <c r="H278" s="79">
        <f>VLOOKUP($A278,'Published Daily Data'!$B:$AJ,MATCH(H$1,'Published Daily Data'!$B$1:$AJ$1,0),TRUE)</f>
        <v>0</v>
      </c>
      <c r="I278" s="79">
        <f>VLOOKUP($A278,'Published Daily Data'!$B:$AJ,MATCH(I$1,'Published Daily Data'!$B$1:$AJ$1,0),TRUE)</f>
        <v>0</v>
      </c>
      <c r="J278" s="79">
        <f>VLOOKUP($A278,'Published Daily Data'!$B:$AJ,MATCH(J$1,'Published Daily Data'!$B$1:$AJ$1,0),TRUE)</f>
        <v>21760</v>
      </c>
      <c r="K278" s="79">
        <f>VLOOKUP($A278,'Published Daily Data'!$B:$AJ,MATCH(K$1,'Published Daily Data'!$B$1:$AJ$1,0),TRUE)</f>
        <v>0</v>
      </c>
      <c r="L278" s="79">
        <f>VLOOKUP($A278,'Published Daily Data'!$B:$AJ,MATCH(L$1,'Published Daily Data'!$B$1:$AJ$1,0),TRUE)</f>
        <v>47</v>
      </c>
      <c r="M278" s="79">
        <f>VLOOKUP($A278,'Published Daily Data'!$B:$AJ,MATCH(M$1,'Published Daily Data'!$B$1:$AJ$1,0),TRUE)</f>
        <v>0</v>
      </c>
      <c r="N278" s="79">
        <f>VLOOKUP($A278,'Published Daily Data'!$B:$AJ,MATCH(N$1,'Published Daily Data'!$B$1:$AJ$1,0),TRUE)</f>
        <v>0</v>
      </c>
      <c r="O278" s="79">
        <f>VLOOKUP($A278,'Published Daily Data'!$B:$AJ,MATCH(O$1,'Published Daily Data'!$B$1:$AJ$1,0),TRUE)</f>
        <v>330</v>
      </c>
      <c r="P278" s="79">
        <f>VLOOKUP($A278,'Published Daily Data'!$B:$AJ,MATCH(P$1,'Published Daily Data'!$B$1:$AJ$1,0),TRUE)</f>
        <v>10372</v>
      </c>
      <c r="Q278" s="79">
        <f>VLOOKUP($A278,'Published Daily Data'!$B:$AJ,MATCH(Q$1,'Published Daily Data'!$B$1:$AJ$1,0),TRUE)</f>
        <v>-266</v>
      </c>
      <c r="R278" s="79">
        <f>VLOOKUP($A278,'Published Daily Data'!$B:$AJ,MATCH(R$1,'Published Daily Data'!$B$1:$AJ$1,0),TRUE)</f>
        <v>4042</v>
      </c>
      <c r="S278" s="89">
        <f>VLOOKUP($A278,'Published Daily Data'!$B:$AJ,MATCH(S$1,'Published Daily Data'!$B$1:$AJ$1,0),TRUE)</f>
        <v>0</v>
      </c>
      <c r="T278" s="89">
        <f>VLOOKUP($A278,'Published Daily Data'!$B:$AJ,MATCH(T$1,'Published Daily Data'!$B$1:$AJ$1,0),TRUE)</f>
        <v>0</v>
      </c>
      <c r="U278" s="89">
        <f>VLOOKUP($A278,'Published Daily Data'!$B:$AJ,MATCH(U$1,'Published Daily Data'!$B$1:$AJ$1,0),TRUE)</f>
        <v>0</v>
      </c>
      <c r="V278" s="89">
        <f>VLOOKUP($A278,'Published Daily Data'!$B:$AJ,MATCH(V$1,'Published Daily Data'!$B$1:$AJ$1,0),TRUE)</f>
        <v>145.25849030643033</v>
      </c>
      <c r="W278" s="89">
        <f>VLOOKUP($A278,'Published Daily Data'!$B:$BK,MATCH(W$1,'Published Daily Data'!$B$1:$BK$1,0),TRUE)</f>
        <v>145.25849030643033</v>
      </c>
      <c r="X278" s="89">
        <f>VLOOKUP($A278,'Published Daily Data'!$B:$AJ,MATCH(X$1,'Published Daily Data'!$B$1:$AJ$1,0),TRUE)</f>
        <v>35.831847218659611</v>
      </c>
      <c r="Y278" s="89">
        <f>-VLOOKUP($A278,'Published Daily Data'!$B:$AJ,MATCH(Y$1,'Published Daily Data'!$B$1:$AJ$1,0),TRUE)</f>
        <v>-111.18449497962345</v>
      </c>
      <c r="Z278" s="89">
        <f>VLOOKUP($A278,'Published Daily Data'!$B:$AJ,MATCH(Z$1,'Published Daily Data'!$B$1:$AJ$1,0),TRUE)</f>
        <v>69.905842545466513</v>
      </c>
      <c r="AA278" s="89">
        <f>VLOOKUP($A278,'Published Daily Data'!$B:$AJ,MATCH(AA$1,'Published Daily Data'!$B$1:$AJ$1,0),TRUE)</f>
        <v>21807</v>
      </c>
      <c r="AB278" s="89" t="e">
        <f>VLOOKUP($A278,'Published Daily Data'!$B:$AJ,MATCH(AB$1,'Published Daily Data'!$B$1:$AJ$1,0),TRUE)</f>
        <v>#N/A</v>
      </c>
      <c r="AC278" s="80">
        <f>VLOOKUP($A278,'Published Daily Data'!$B:$AJ,MATCH(AC$1,'Published Daily Data'!$B$1:$AJ$1,0),TRUE)</f>
        <v>1.4685182413874556E-2</v>
      </c>
      <c r="AD278" s="80">
        <f>VLOOKUP($A278,'Published Daily Data'!$B:$AJ,MATCH(AD$1,'Published Daily Data'!$B$1:$AJ$1,0),TRUE)</f>
        <v>2.1028219210340617E-2</v>
      </c>
      <c r="AE278" s="80"/>
    </row>
    <row r="279" spans="1:31" x14ac:dyDescent="0.25">
      <c r="A279" s="88">
        <f t="shared" si="5"/>
        <v>44944</v>
      </c>
      <c r="B279" s="79">
        <f>VLOOKUP($A279,'Published Daily Data'!$B:$AJ,MATCH(B$1,'Published Daily Data'!$B$1:$AJ$1,0),TRUE)</f>
        <v>7525</v>
      </c>
      <c r="C279" s="79">
        <f>VLOOKUP($A279,'Published Daily Data'!$B:$AJ,MATCH(C$1,'Published Daily Data'!$B$1:$AJ$1,0),TRUE)</f>
        <v>7437</v>
      </c>
      <c r="D279" s="79">
        <f>VLOOKUP($A279,'Published Daily Data'!$B:$AJ,MATCH(D$1,'Published Daily Data'!$B$1:$AJ$1,0),TRUE)</f>
        <v>22464</v>
      </c>
      <c r="E279" s="79">
        <f>VLOOKUP($A279,'Published Daily Data'!$B:$AJ,MATCH(E$1,'Published Daily Data'!$B$1:$AJ$1,0),TRUE)</f>
        <v>15027</v>
      </c>
      <c r="F279" s="79">
        <f>VLOOKUP($A279,'Published Daily Data'!$B:$AJ,MATCH(F$1,'Published Daily Data'!$B$1:$AJ$1,0),TRUE)</f>
        <v>0</v>
      </c>
      <c r="G279" s="79">
        <f>VLOOKUP($A279,'Published Daily Data'!$B:$AJ,MATCH(G$1,'Published Daily Data'!$B$1:$AJ$1,0),TRUE)</f>
        <v>0</v>
      </c>
      <c r="H279" s="79">
        <f>VLOOKUP($A279,'Published Daily Data'!$B:$AJ,MATCH(H$1,'Published Daily Data'!$B$1:$AJ$1,0),TRUE)</f>
        <v>0</v>
      </c>
      <c r="I279" s="79">
        <f>VLOOKUP($A279,'Published Daily Data'!$B:$AJ,MATCH(I$1,'Published Daily Data'!$B$1:$AJ$1,0),TRUE)</f>
        <v>0</v>
      </c>
      <c r="J279" s="79">
        <f>VLOOKUP($A279,'Published Daily Data'!$B:$AJ,MATCH(J$1,'Published Daily Data'!$B$1:$AJ$1,0),TRUE)</f>
        <v>22411</v>
      </c>
      <c r="K279" s="79">
        <f>VLOOKUP($A279,'Published Daily Data'!$B:$AJ,MATCH(K$1,'Published Daily Data'!$B$1:$AJ$1,0),TRUE)</f>
        <v>0</v>
      </c>
      <c r="L279" s="79">
        <f>VLOOKUP($A279,'Published Daily Data'!$B:$AJ,MATCH(L$1,'Published Daily Data'!$B$1:$AJ$1,0),TRUE)</f>
        <v>53</v>
      </c>
      <c r="M279" s="79">
        <f>VLOOKUP($A279,'Published Daily Data'!$B:$AJ,MATCH(M$1,'Published Daily Data'!$B$1:$AJ$1,0),TRUE)</f>
        <v>0</v>
      </c>
      <c r="N279" s="79">
        <f>VLOOKUP($A279,'Published Daily Data'!$B:$AJ,MATCH(N$1,'Published Daily Data'!$B$1:$AJ$1,0),TRUE)</f>
        <v>0</v>
      </c>
      <c r="O279" s="79">
        <f>VLOOKUP($A279,'Published Daily Data'!$B:$AJ,MATCH(O$1,'Published Daily Data'!$B$1:$AJ$1,0),TRUE)</f>
        <v>307</v>
      </c>
      <c r="P279" s="79">
        <f>VLOOKUP($A279,'Published Daily Data'!$B:$AJ,MATCH(P$1,'Published Daily Data'!$B$1:$AJ$1,0),TRUE)</f>
        <v>10199</v>
      </c>
      <c r="Q279" s="79">
        <f>VLOOKUP($A279,'Published Daily Data'!$B:$AJ,MATCH(Q$1,'Published Daily Data'!$B$1:$AJ$1,0),TRUE)</f>
        <v>325</v>
      </c>
      <c r="R279" s="79">
        <f>VLOOKUP($A279,'Published Daily Data'!$B:$AJ,MATCH(R$1,'Published Daily Data'!$B$1:$AJ$1,0),TRUE)</f>
        <v>4196</v>
      </c>
      <c r="S279" s="89">
        <f>VLOOKUP($A279,'Published Daily Data'!$B:$AJ,MATCH(S$1,'Published Daily Data'!$B$1:$AJ$1,0),TRUE)</f>
        <v>0</v>
      </c>
      <c r="T279" s="89">
        <f>VLOOKUP($A279,'Published Daily Data'!$B:$AJ,MATCH(T$1,'Published Daily Data'!$B$1:$AJ$1,0),TRUE)</f>
        <v>0</v>
      </c>
      <c r="U279" s="89">
        <f>VLOOKUP($A279,'Published Daily Data'!$B:$AJ,MATCH(U$1,'Published Daily Data'!$B$1:$AJ$1,0),TRUE)</f>
        <v>0</v>
      </c>
      <c r="V279" s="89">
        <f>VLOOKUP($A279,'Published Daily Data'!$B:$AJ,MATCH(V$1,'Published Daily Data'!$B$1:$AJ$1,0),TRUE)</f>
        <v>149.63482946960389</v>
      </c>
      <c r="W279" s="89">
        <f>VLOOKUP($A279,'Published Daily Data'!$B:$BK,MATCH(W$1,'Published Daily Data'!$B$1:$BK$1,0),TRUE)</f>
        <v>149.63482946960389</v>
      </c>
      <c r="X279" s="89">
        <f>VLOOKUP($A279,'Published Daily Data'!$B:$AJ,MATCH(X$1,'Published Daily Data'!$B$1:$AJ$1,0),TRUE)</f>
        <v>6.9379868044317421</v>
      </c>
      <c r="Y279" s="89">
        <f>-VLOOKUP($A279,'Published Daily Data'!$B:$AJ,MATCH(Y$1,'Published Daily Data'!$B$1:$AJ$1,0),TRUE)</f>
        <v>-106.22456879607429</v>
      </c>
      <c r="Z279" s="89">
        <f>VLOOKUP($A279,'Published Daily Data'!$B:$AJ,MATCH(Z$1,'Published Daily Data'!$B$1:$AJ$1,0),TRUE)</f>
        <v>50.348247477961344</v>
      </c>
      <c r="AA279" s="89">
        <f>VLOOKUP($A279,'Published Daily Data'!$B:$AJ,MATCH(AA$1,'Published Daily Data'!$B$1:$AJ$1,0),TRUE)</f>
        <v>22464</v>
      </c>
      <c r="AB279" s="89" t="e">
        <f>VLOOKUP($A279,'Published Daily Data'!$B:$AJ,MATCH(AB$1,'Published Daily Data'!$B$1:$AJ$1,0),TRUE)</f>
        <v>#N/A</v>
      </c>
      <c r="AC279" s="80">
        <f>VLOOKUP($A279,'Published Daily Data'!$B:$AJ,MATCH(AC$1,'Published Daily Data'!$B$1:$AJ$1,0),TRUE)</f>
        <v>1.4685182413874559E-2</v>
      </c>
      <c r="AD279" s="80">
        <f>VLOOKUP($A279,'Published Daily Data'!$B:$AJ,MATCH(AD$1,'Published Daily Data'!$B$1:$AJ$1,0),TRUE)</f>
        <v>1.4925205506906432E-2</v>
      </c>
      <c r="AE279" s="80"/>
    </row>
    <row r="280" spans="1:31" x14ac:dyDescent="0.25">
      <c r="A280" s="88">
        <f t="shared" si="5"/>
        <v>44945</v>
      </c>
      <c r="B280" s="79">
        <f>VLOOKUP($A280,'Published Daily Data'!$B:$AJ,MATCH(B$1,'Published Daily Data'!$B$1:$AJ$1,0),TRUE)</f>
        <v>7644</v>
      </c>
      <c r="C280" s="79">
        <f>VLOOKUP($A280,'Published Daily Data'!$B:$AJ,MATCH(C$1,'Published Daily Data'!$B$1:$AJ$1,0),TRUE)</f>
        <v>7342</v>
      </c>
      <c r="D280" s="79">
        <f>VLOOKUP($A280,'Published Daily Data'!$B:$AJ,MATCH(D$1,'Published Daily Data'!$B$1:$AJ$1,0),TRUE)</f>
        <v>24535</v>
      </c>
      <c r="E280" s="79">
        <f>VLOOKUP($A280,'Published Daily Data'!$B:$AJ,MATCH(E$1,'Published Daily Data'!$B$1:$AJ$1,0),TRUE)</f>
        <v>17193</v>
      </c>
      <c r="F280" s="79">
        <f>VLOOKUP($A280,'Published Daily Data'!$B:$AJ,MATCH(F$1,'Published Daily Data'!$B$1:$AJ$1,0),TRUE)</f>
        <v>0</v>
      </c>
      <c r="G280" s="79">
        <f>VLOOKUP($A280,'Published Daily Data'!$B:$AJ,MATCH(G$1,'Published Daily Data'!$B$1:$AJ$1,0),TRUE)</f>
        <v>0</v>
      </c>
      <c r="H280" s="79">
        <f>VLOOKUP($A280,'Published Daily Data'!$B:$AJ,MATCH(H$1,'Published Daily Data'!$B$1:$AJ$1,0),TRUE)</f>
        <v>0</v>
      </c>
      <c r="I280" s="79">
        <f>VLOOKUP($A280,'Published Daily Data'!$B:$AJ,MATCH(I$1,'Published Daily Data'!$B$1:$AJ$1,0),TRUE)</f>
        <v>0</v>
      </c>
      <c r="J280" s="79">
        <f>VLOOKUP($A280,'Published Daily Data'!$B:$AJ,MATCH(J$1,'Published Daily Data'!$B$1:$AJ$1,0),TRUE)</f>
        <v>24510</v>
      </c>
      <c r="K280" s="79">
        <f>VLOOKUP($A280,'Published Daily Data'!$B:$AJ,MATCH(K$1,'Published Daily Data'!$B$1:$AJ$1,0),TRUE)</f>
        <v>0</v>
      </c>
      <c r="L280" s="79">
        <f>VLOOKUP($A280,'Published Daily Data'!$B:$AJ,MATCH(L$1,'Published Daily Data'!$B$1:$AJ$1,0),TRUE)</f>
        <v>25</v>
      </c>
      <c r="M280" s="79">
        <f>VLOOKUP($A280,'Published Daily Data'!$B:$AJ,MATCH(M$1,'Published Daily Data'!$B$1:$AJ$1,0),TRUE)</f>
        <v>0</v>
      </c>
      <c r="N280" s="79">
        <f>VLOOKUP($A280,'Published Daily Data'!$B:$AJ,MATCH(N$1,'Published Daily Data'!$B$1:$AJ$1,0),TRUE)</f>
        <v>0</v>
      </c>
      <c r="O280" s="79">
        <f>VLOOKUP($A280,'Published Daily Data'!$B:$AJ,MATCH(O$1,'Published Daily Data'!$B$1:$AJ$1,0),TRUE)</f>
        <v>321</v>
      </c>
      <c r="P280" s="79">
        <f>VLOOKUP($A280,'Published Daily Data'!$B:$AJ,MATCH(P$1,'Published Daily Data'!$B$1:$AJ$1,0),TRUE)</f>
        <v>10966</v>
      </c>
      <c r="Q280" s="79">
        <f>VLOOKUP($A280,'Published Daily Data'!$B:$AJ,MATCH(Q$1,'Published Daily Data'!$B$1:$AJ$1,0),TRUE)</f>
        <v>1525</v>
      </c>
      <c r="R280" s="79">
        <f>VLOOKUP($A280,'Published Daily Data'!$B:$AJ,MATCH(R$1,'Published Daily Data'!$B$1:$AJ$1,0),TRUE)</f>
        <v>4381</v>
      </c>
      <c r="S280" s="89">
        <f>VLOOKUP($A280,'Published Daily Data'!$B:$AJ,MATCH(S$1,'Published Daily Data'!$B$1:$AJ$1,0),TRUE)</f>
        <v>0</v>
      </c>
      <c r="T280" s="89">
        <f>VLOOKUP($A280,'Published Daily Data'!$B:$AJ,MATCH(T$1,'Published Daily Data'!$B$1:$AJ$1,0),TRUE)</f>
        <v>0</v>
      </c>
      <c r="U280" s="89">
        <f>VLOOKUP($A280,'Published Daily Data'!$B:$AJ,MATCH(U$1,'Published Daily Data'!$B$1:$AJ$1,0),TRUE)</f>
        <v>0</v>
      </c>
      <c r="V280" s="89">
        <f>VLOOKUP($A280,'Published Daily Data'!$B:$AJ,MATCH(V$1,'Published Daily Data'!$B$1:$AJ$1,0),TRUE)</f>
        <v>163.4299564207947</v>
      </c>
      <c r="W280" s="89">
        <f>VLOOKUP($A280,'Published Daily Data'!$B:$BK,MATCH(W$1,'Published Daily Data'!$B$1:$BK$1,0),TRUE)</f>
        <v>163.4299564207947</v>
      </c>
      <c r="X280" s="89">
        <f>VLOOKUP($A280,'Published Daily Data'!$B:$AJ,MATCH(X$1,'Published Daily Data'!$B$1:$AJ$1,0),TRUE)</f>
        <v>2.4581789847745572</v>
      </c>
      <c r="Y280" s="89">
        <f>-VLOOKUP($A280,'Published Daily Data'!$B:$AJ,MATCH(Y$1,'Published Daily Data'!$B$1:$AJ$1,0),TRUE)</f>
        <v>-116.53721568083488</v>
      </c>
      <c r="Z280" s="89">
        <f>VLOOKUP($A280,'Published Daily Data'!$B:$AJ,MATCH(Z$1,'Published Daily Data'!$B$1:$AJ$1,0),TRUE)</f>
        <v>49.350919724734375</v>
      </c>
      <c r="AA280" s="89">
        <f>VLOOKUP($A280,'Published Daily Data'!$B:$AJ,MATCH(AA$1,'Published Daily Data'!$B$1:$AJ$1,0),TRUE)</f>
        <v>24535</v>
      </c>
      <c r="AB280" s="89" t="e">
        <f>VLOOKUP($A280,'Published Daily Data'!$B:$AJ,MATCH(AB$1,'Published Daily Data'!$B$1:$AJ$1,0),TRUE)</f>
        <v>#N/A</v>
      </c>
      <c r="AC280" s="80">
        <f>VLOOKUP($A280,'Published Daily Data'!$B:$AJ,MATCH(AC$1,'Published Daily Data'!$B$1:$AJ$1,0),TRUE)</f>
        <v>1.4685182413874563E-2</v>
      </c>
      <c r="AD280" s="80">
        <f>VLOOKUP($A280,'Published Daily Data'!$B:$AJ,MATCH(AD$1,'Published Daily Data'!$B$1:$AJ$1,0),TRUE)</f>
        <v>1.4818853805985275E-2</v>
      </c>
      <c r="AE280" s="80"/>
    </row>
    <row r="281" spans="1:31" x14ac:dyDescent="0.25">
      <c r="A281" s="88">
        <f t="shared" si="5"/>
        <v>44946</v>
      </c>
      <c r="B281" s="79">
        <f>VLOOKUP($A281,'Published Daily Data'!$B:$AJ,MATCH(B$1,'Published Daily Data'!$B$1:$AJ$1,0),TRUE)</f>
        <v>8020</v>
      </c>
      <c r="C281" s="79">
        <f>VLOOKUP($A281,'Published Daily Data'!$B:$AJ,MATCH(C$1,'Published Daily Data'!$B$1:$AJ$1,0),TRUE)</f>
        <v>8002</v>
      </c>
      <c r="D281" s="79">
        <f>VLOOKUP($A281,'Published Daily Data'!$B:$AJ,MATCH(D$1,'Published Daily Data'!$B$1:$AJ$1,0),TRUE)</f>
        <v>22225</v>
      </c>
      <c r="E281" s="79">
        <f>VLOOKUP($A281,'Published Daily Data'!$B:$AJ,MATCH(E$1,'Published Daily Data'!$B$1:$AJ$1,0),TRUE)</f>
        <v>14223</v>
      </c>
      <c r="F281" s="79">
        <f>VLOOKUP($A281,'Published Daily Data'!$B:$AJ,MATCH(F$1,'Published Daily Data'!$B$1:$AJ$1,0),TRUE)</f>
        <v>0</v>
      </c>
      <c r="G281" s="79">
        <f>VLOOKUP($A281,'Published Daily Data'!$B:$AJ,MATCH(G$1,'Published Daily Data'!$B$1:$AJ$1,0),TRUE)</f>
        <v>0</v>
      </c>
      <c r="H281" s="79">
        <f>VLOOKUP($A281,'Published Daily Data'!$B:$AJ,MATCH(H$1,'Published Daily Data'!$B$1:$AJ$1,0),TRUE)</f>
        <v>0</v>
      </c>
      <c r="I281" s="79">
        <f>VLOOKUP($A281,'Published Daily Data'!$B:$AJ,MATCH(I$1,'Published Daily Data'!$B$1:$AJ$1,0),TRUE)</f>
        <v>0</v>
      </c>
      <c r="J281" s="79">
        <f>VLOOKUP($A281,'Published Daily Data'!$B:$AJ,MATCH(J$1,'Published Daily Data'!$B$1:$AJ$1,0),TRUE)</f>
        <v>22188</v>
      </c>
      <c r="K281" s="79">
        <f>VLOOKUP($A281,'Published Daily Data'!$B:$AJ,MATCH(K$1,'Published Daily Data'!$B$1:$AJ$1,0),TRUE)</f>
        <v>0</v>
      </c>
      <c r="L281" s="79">
        <f>VLOOKUP($A281,'Published Daily Data'!$B:$AJ,MATCH(L$1,'Published Daily Data'!$B$1:$AJ$1,0),TRUE)</f>
        <v>37</v>
      </c>
      <c r="M281" s="79">
        <f>VLOOKUP($A281,'Published Daily Data'!$B:$AJ,MATCH(M$1,'Published Daily Data'!$B$1:$AJ$1,0),TRUE)</f>
        <v>0</v>
      </c>
      <c r="N281" s="79">
        <f>VLOOKUP($A281,'Published Daily Data'!$B:$AJ,MATCH(N$1,'Published Daily Data'!$B$1:$AJ$1,0),TRUE)</f>
        <v>0</v>
      </c>
      <c r="O281" s="79">
        <f>VLOOKUP($A281,'Published Daily Data'!$B:$AJ,MATCH(O$1,'Published Daily Data'!$B$1:$AJ$1,0),TRUE)</f>
        <v>289</v>
      </c>
      <c r="P281" s="79">
        <f>VLOOKUP($A281,'Published Daily Data'!$B:$AJ,MATCH(P$1,'Published Daily Data'!$B$1:$AJ$1,0),TRUE)</f>
        <v>10125</v>
      </c>
      <c r="Q281" s="79">
        <f>VLOOKUP($A281,'Published Daily Data'!$B:$AJ,MATCH(Q$1,'Published Daily Data'!$B$1:$AJ$1,0),TRUE)</f>
        <v>-144</v>
      </c>
      <c r="R281" s="79">
        <f>VLOOKUP($A281,'Published Daily Data'!$B:$AJ,MATCH(R$1,'Published Daily Data'!$B$1:$AJ$1,0),TRUE)</f>
        <v>3953</v>
      </c>
      <c r="S281" s="89">
        <f>VLOOKUP($A281,'Published Daily Data'!$B:$AJ,MATCH(S$1,'Published Daily Data'!$B$1:$AJ$1,0),TRUE)</f>
        <v>0</v>
      </c>
      <c r="T281" s="89">
        <f>VLOOKUP($A281,'Published Daily Data'!$B:$AJ,MATCH(T$1,'Published Daily Data'!$B$1:$AJ$1,0),TRUE)</f>
        <v>0</v>
      </c>
      <c r="U281" s="89">
        <f>VLOOKUP($A281,'Published Daily Data'!$B:$AJ,MATCH(U$1,'Published Daily Data'!$B$1:$AJ$1,0),TRUE)</f>
        <v>0</v>
      </c>
      <c r="V281" s="89">
        <f>VLOOKUP($A281,'Published Daily Data'!$B:$AJ,MATCH(V$1,'Published Daily Data'!$B$1:$AJ$1,0),TRUE)</f>
        <v>148.04282785621203</v>
      </c>
      <c r="W281" s="89">
        <f>VLOOKUP($A281,'Published Daily Data'!$B:$BK,MATCH(W$1,'Published Daily Data'!$B$1:$BK$1,0),TRUE)</f>
        <v>148.04282785621203</v>
      </c>
      <c r="X281" s="89">
        <f>VLOOKUP($A281,'Published Daily Data'!$B:$AJ,MATCH(X$1,'Published Daily Data'!$B$1:$AJ$1,0),TRUE)</f>
        <v>25.611346603730727</v>
      </c>
      <c r="Y281" s="89">
        <f>-VLOOKUP($A281,'Published Daily Data'!$B:$AJ,MATCH(Y$1,'Published Daily Data'!$B$1:$AJ$1,0),TRUE)</f>
        <v>-109.41180140996724</v>
      </c>
      <c r="Z281" s="89">
        <f>VLOOKUP($A281,'Published Daily Data'!$B:$AJ,MATCH(Z$1,'Published Daily Data'!$B$1:$AJ$1,0),TRUE)</f>
        <v>64.242373049975541</v>
      </c>
      <c r="AA281" s="89">
        <f>VLOOKUP($A281,'Published Daily Data'!$B:$AJ,MATCH(AA$1,'Published Daily Data'!$B$1:$AJ$1,0),TRUE)</f>
        <v>22225</v>
      </c>
      <c r="AB281" s="89" t="e">
        <f>VLOOKUP($A281,'Published Daily Data'!$B:$AJ,MATCH(AB$1,'Published Daily Data'!$B$1:$AJ$1,0),TRUE)</f>
        <v>#N/A</v>
      </c>
      <c r="AC281" s="80">
        <f>VLOOKUP($A281,'Published Daily Data'!$B:$AJ,MATCH(AC$1,'Published Daily Data'!$B$1:$AJ$1,0),TRUE)</f>
        <v>1.4685182413874561E-2</v>
      </c>
      <c r="AD281" s="80">
        <f>VLOOKUP($A281,'Published Daily Data'!$B:$AJ,MATCH(AD$1,'Published Daily Data'!$B$1:$AJ$1,0),TRUE)</f>
        <v>1.7699327727247822E-2</v>
      </c>
      <c r="AE281" s="80"/>
    </row>
    <row r="282" spans="1:31" x14ac:dyDescent="0.25">
      <c r="A282" s="88">
        <f t="shared" si="5"/>
        <v>44947</v>
      </c>
      <c r="B282" s="79">
        <f>VLOOKUP($A282,'Published Daily Data'!$B:$AJ,MATCH(B$1,'Published Daily Data'!$B$1:$AJ$1,0),TRUE)</f>
        <v>8337</v>
      </c>
      <c r="C282" s="79">
        <f>VLOOKUP($A282,'Published Daily Data'!$B:$AJ,MATCH(C$1,'Published Daily Data'!$B$1:$AJ$1,0),TRUE)</f>
        <v>8456</v>
      </c>
      <c r="D282" s="79">
        <f>VLOOKUP($A282,'Published Daily Data'!$B:$AJ,MATCH(D$1,'Published Daily Data'!$B$1:$AJ$1,0),TRUE)</f>
        <v>22854</v>
      </c>
      <c r="E282" s="79">
        <f>VLOOKUP($A282,'Published Daily Data'!$B:$AJ,MATCH(E$1,'Published Daily Data'!$B$1:$AJ$1,0),TRUE)</f>
        <v>14398</v>
      </c>
      <c r="F282" s="79">
        <f>VLOOKUP($A282,'Published Daily Data'!$B:$AJ,MATCH(F$1,'Published Daily Data'!$B$1:$AJ$1,0),TRUE)</f>
        <v>0</v>
      </c>
      <c r="G282" s="79">
        <f>VLOOKUP($A282,'Published Daily Data'!$B:$AJ,MATCH(G$1,'Published Daily Data'!$B$1:$AJ$1,0),TRUE)</f>
        <v>0</v>
      </c>
      <c r="H282" s="79">
        <f>VLOOKUP($A282,'Published Daily Data'!$B:$AJ,MATCH(H$1,'Published Daily Data'!$B$1:$AJ$1,0),TRUE)</f>
        <v>0</v>
      </c>
      <c r="I282" s="79">
        <f>VLOOKUP($A282,'Published Daily Data'!$B:$AJ,MATCH(I$1,'Published Daily Data'!$B$1:$AJ$1,0),TRUE)</f>
        <v>0</v>
      </c>
      <c r="J282" s="79">
        <f>VLOOKUP($A282,'Published Daily Data'!$B:$AJ,MATCH(J$1,'Published Daily Data'!$B$1:$AJ$1,0),TRUE)</f>
        <v>22792</v>
      </c>
      <c r="K282" s="79">
        <f>VLOOKUP($A282,'Published Daily Data'!$B:$AJ,MATCH(K$1,'Published Daily Data'!$B$1:$AJ$1,0),TRUE)</f>
        <v>0</v>
      </c>
      <c r="L282" s="79">
        <f>VLOOKUP($A282,'Published Daily Data'!$B:$AJ,MATCH(L$1,'Published Daily Data'!$B$1:$AJ$1,0),TRUE)</f>
        <v>62</v>
      </c>
      <c r="M282" s="79">
        <f>VLOOKUP($A282,'Published Daily Data'!$B:$AJ,MATCH(M$1,'Published Daily Data'!$B$1:$AJ$1,0),TRUE)</f>
        <v>0</v>
      </c>
      <c r="N282" s="79">
        <f>VLOOKUP($A282,'Published Daily Data'!$B:$AJ,MATCH(N$1,'Published Daily Data'!$B$1:$AJ$1,0),TRUE)</f>
        <v>0</v>
      </c>
      <c r="O282" s="79">
        <f>VLOOKUP($A282,'Published Daily Data'!$B:$AJ,MATCH(O$1,'Published Daily Data'!$B$1:$AJ$1,0),TRUE)</f>
        <v>214</v>
      </c>
      <c r="P282" s="79">
        <f>VLOOKUP($A282,'Published Daily Data'!$B:$AJ,MATCH(P$1,'Published Daily Data'!$B$1:$AJ$1,0),TRUE)</f>
        <v>9437</v>
      </c>
      <c r="Q282" s="79">
        <f>VLOOKUP($A282,'Published Daily Data'!$B:$AJ,MATCH(Q$1,'Published Daily Data'!$B$1:$AJ$1,0),TRUE)</f>
        <v>613</v>
      </c>
      <c r="R282" s="79">
        <f>VLOOKUP($A282,'Published Daily Data'!$B:$AJ,MATCH(R$1,'Published Daily Data'!$B$1:$AJ$1,0),TRUE)</f>
        <v>4134</v>
      </c>
      <c r="S282" s="89">
        <f>VLOOKUP($A282,'Published Daily Data'!$B:$AJ,MATCH(S$1,'Published Daily Data'!$B$1:$AJ$1,0),TRUE)</f>
        <v>0</v>
      </c>
      <c r="T282" s="89">
        <f>VLOOKUP($A282,'Published Daily Data'!$B:$AJ,MATCH(T$1,'Published Daily Data'!$B$1:$AJ$1,0),TRUE)</f>
        <v>0</v>
      </c>
      <c r="U282" s="89">
        <f>VLOOKUP($A282,'Published Daily Data'!$B:$AJ,MATCH(U$1,'Published Daily Data'!$B$1:$AJ$1,0),TRUE)</f>
        <v>0</v>
      </c>
      <c r="V282" s="89">
        <f>VLOOKUP($A282,'Published Daily Data'!$B:$AJ,MATCH(V$1,'Published Daily Data'!$B$1:$AJ$1,0),TRUE)</f>
        <v>152.23265637011784</v>
      </c>
      <c r="W282" s="89">
        <f>VLOOKUP($A282,'Published Daily Data'!$B:$BK,MATCH(W$1,'Published Daily Data'!$B$1:$BK$1,0),TRUE)</f>
        <v>152.23265637011784</v>
      </c>
      <c r="X282" s="89">
        <f>VLOOKUP($A282,'Published Daily Data'!$B:$AJ,MATCH(X$1,'Published Daily Data'!$B$1:$AJ$1,0),TRUE)</f>
        <v>2.90423725288227</v>
      </c>
      <c r="Y282" s="89">
        <f>-VLOOKUP($A282,'Published Daily Data'!$B:$AJ,MATCH(Y$1,'Published Daily Data'!$B$1:$AJ$1,0),TRUE)</f>
        <v>-98.810677544164164</v>
      </c>
      <c r="Z282" s="89">
        <f>VLOOKUP($A282,'Published Daily Data'!$B:$AJ,MATCH(Z$1,'Published Daily Data'!$B$1:$AJ$1,0),TRUE)</f>
        <v>56.326216078835955</v>
      </c>
      <c r="AA282" s="89">
        <f>VLOOKUP($A282,'Published Daily Data'!$B:$AJ,MATCH(AA$1,'Published Daily Data'!$B$1:$AJ$1,0),TRUE)</f>
        <v>22854</v>
      </c>
      <c r="AB282" s="89" t="e">
        <f>VLOOKUP($A282,'Published Daily Data'!$B:$AJ,MATCH(AB$1,'Published Daily Data'!$B$1:$AJ$1,0),TRUE)</f>
        <v>#N/A</v>
      </c>
      <c r="AC282" s="80">
        <f>VLOOKUP($A282,'Published Daily Data'!$B:$AJ,MATCH(AC$1,'Published Daily Data'!$B$1:$AJ$1,0),TRUE)</f>
        <v>1.4685182413874559E-2</v>
      </c>
      <c r="AD282" s="80">
        <f>VLOOKUP($A282,'Published Daily Data'!$B:$AJ,MATCH(AD$1,'Published Daily Data'!$B$1:$AJ$1,0),TRUE)</f>
        <v>1.4685182413874565E-2</v>
      </c>
      <c r="AE282" s="80"/>
    </row>
    <row r="283" spans="1:31" x14ac:dyDescent="0.25">
      <c r="A283" s="88">
        <f t="shared" si="5"/>
        <v>44948</v>
      </c>
      <c r="B283" s="79">
        <f>VLOOKUP($A283,'Published Daily Data'!$B:$AJ,MATCH(B$1,'Published Daily Data'!$B$1:$AJ$1,0),TRUE)</f>
        <v>7872</v>
      </c>
      <c r="C283" s="79">
        <f>VLOOKUP($A283,'Published Daily Data'!$B:$AJ,MATCH(C$1,'Published Daily Data'!$B$1:$AJ$1,0),TRUE)</f>
        <v>7705</v>
      </c>
      <c r="D283" s="79">
        <f>VLOOKUP($A283,'Published Daily Data'!$B:$AJ,MATCH(D$1,'Published Daily Data'!$B$1:$AJ$1,0),TRUE)</f>
        <v>21405</v>
      </c>
      <c r="E283" s="79">
        <f>VLOOKUP($A283,'Published Daily Data'!$B:$AJ,MATCH(E$1,'Published Daily Data'!$B$1:$AJ$1,0),TRUE)</f>
        <v>13700</v>
      </c>
      <c r="F283" s="79">
        <f>VLOOKUP($A283,'Published Daily Data'!$B:$AJ,MATCH(F$1,'Published Daily Data'!$B$1:$AJ$1,0),TRUE)</f>
        <v>0</v>
      </c>
      <c r="G283" s="79">
        <f>VLOOKUP($A283,'Published Daily Data'!$B:$AJ,MATCH(G$1,'Published Daily Data'!$B$1:$AJ$1,0),TRUE)</f>
        <v>0</v>
      </c>
      <c r="H283" s="79">
        <f>VLOOKUP($A283,'Published Daily Data'!$B:$AJ,MATCH(H$1,'Published Daily Data'!$B$1:$AJ$1,0),TRUE)</f>
        <v>0</v>
      </c>
      <c r="I283" s="79">
        <f>VLOOKUP($A283,'Published Daily Data'!$B:$AJ,MATCH(I$1,'Published Daily Data'!$B$1:$AJ$1,0),TRUE)</f>
        <v>0</v>
      </c>
      <c r="J283" s="79">
        <f>VLOOKUP($A283,'Published Daily Data'!$B:$AJ,MATCH(J$1,'Published Daily Data'!$B$1:$AJ$1,0),TRUE)</f>
        <v>21399</v>
      </c>
      <c r="K283" s="79">
        <f>VLOOKUP($A283,'Published Daily Data'!$B:$AJ,MATCH(K$1,'Published Daily Data'!$B$1:$AJ$1,0),TRUE)</f>
        <v>0</v>
      </c>
      <c r="L283" s="79">
        <f>VLOOKUP($A283,'Published Daily Data'!$B:$AJ,MATCH(L$1,'Published Daily Data'!$B$1:$AJ$1,0),TRUE)</f>
        <v>6</v>
      </c>
      <c r="M283" s="79">
        <f>VLOOKUP($A283,'Published Daily Data'!$B:$AJ,MATCH(M$1,'Published Daily Data'!$B$1:$AJ$1,0),TRUE)</f>
        <v>0</v>
      </c>
      <c r="N283" s="79">
        <f>VLOOKUP($A283,'Published Daily Data'!$B:$AJ,MATCH(N$1,'Published Daily Data'!$B$1:$AJ$1,0),TRUE)</f>
        <v>0</v>
      </c>
      <c r="O283" s="79">
        <f>VLOOKUP($A283,'Published Daily Data'!$B:$AJ,MATCH(O$1,'Published Daily Data'!$B$1:$AJ$1,0),TRUE)</f>
        <v>140</v>
      </c>
      <c r="P283" s="79">
        <f>VLOOKUP($A283,'Published Daily Data'!$B:$AJ,MATCH(P$1,'Published Daily Data'!$B$1:$AJ$1,0),TRUE)</f>
        <v>8881</v>
      </c>
      <c r="Q283" s="79">
        <f>VLOOKUP($A283,'Published Daily Data'!$B:$AJ,MATCH(Q$1,'Published Daily Data'!$B$1:$AJ$1,0),TRUE)</f>
        <v>578</v>
      </c>
      <c r="R283" s="79">
        <f>VLOOKUP($A283,'Published Daily Data'!$B:$AJ,MATCH(R$1,'Published Daily Data'!$B$1:$AJ$1,0),TRUE)</f>
        <v>4101</v>
      </c>
      <c r="S283" s="89">
        <f>VLOOKUP($A283,'Published Daily Data'!$B:$AJ,MATCH(S$1,'Published Daily Data'!$B$1:$AJ$1,0),TRUE)</f>
        <v>0</v>
      </c>
      <c r="T283" s="89">
        <f>VLOOKUP($A283,'Published Daily Data'!$B:$AJ,MATCH(T$1,'Published Daily Data'!$B$1:$AJ$1,0),TRUE)</f>
        <v>0</v>
      </c>
      <c r="U283" s="89">
        <f>VLOOKUP($A283,'Published Daily Data'!$B:$AJ,MATCH(U$1,'Published Daily Data'!$B$1:$AJ$1,0),TRUE)</f>
        <v>0</v>
      </c>
      <c r="V283" s="89">
        <f>VLOOKUP($A283,'Published Daily Data'!$B:$AJ,MATCH(V$1,'Published Daily Data'!$B$1:$AJ$1,0),TRUE)</f>
        <v>142.580730270516</v>
      </c>
      <c r="W283" s="89">
        <f>VLOOKUP($A283,'Published Daily Data'!$B:$BK,MATCH(W$1,'Published Daily Data'!$B$1:$BK$1,0),TRUE)</f>
        <v>142.580730270516</v>
      </c>
      <c r="X283" s="89">
        <f>VLOOKUP($A283,'Published Daily Data'!$B:$AJ,MATCH(X$1,'Published Daily Data'!$B$1:$AJ$1,0),TRUE)</f>
        <v>7.2721014622077629</v>
      </c>
      <c r="Y283" s="89">
        <f>-VLOOKUP($A283,'Published Daily Data'!$B:$AJ,MATCH(Y$1,'Published Daily Data'!$B$1:$AJ$1,0),TRUE)</f>
        <v>-97.404103747725415</v>
      </c>
      <c r="Z283" s="89">
        <f>VLOOKUP($A283,'Published Daily Data'!$B:$AJ,MATCH(Z$1,'Published Daily Data'!$B$1:$AJ$1,0),TRUE)</f>
        <v>52.448727984998349</v>
      </c>
      <c r="AA283" s="89">
        <f>VLOOKUP($A283,'Published Daily Data'!$B:$AJ,MATCH(AA$1,'Published Daily Data'!$B$1:$AJ$1,0),TRUE)</f>
        <v>21405</v>
      </c>
      <c r="AB283" s="89" t="e">
        <f>VLOOKUP($A283,'Published Daily Data'!$B:$AJ,MATCH(AB$1,'Published Daily Data'!$B$1:$AJ$1,0),TRUE)</f>
        <v>#N/A</v>
      </c>
      <c r="AC283" s="80">
        <f>VLOOKUP($A283,'Published Daily Data'!$B:$AJ,MATCH(AC$1,'Published Daily Data'!$B$1:$AJ$1,0),TRUE)</f>
        <v>1.4685182413874561E-2</v>
      </c>
      <c r="AD283" s="80">
        <f>VLOOKUP($A283,'Published Daily Data'!$B:$AJ,MATCH(AD$1,'Published Daily Data'!$B$1:$AJ$1,0),TRUE)</f>
        <v>1.5007075235598581E-2</v>
      </c>
      <c r="AE283" s="80"/>
    </row>
    <row r="284" spans="1:31" x14ac:dyDescent="0.25">
      <c r="A284" s="88">
        <f t="shared" si="5"/>
        <v>44949</v>
      </c>
      <c r="B284" s="79">
        <f>VLOOKUP($A284,'Published Daily Data'!$B:$AJ,MATCH(B$1,'Published Daily Data'!$B$1:$AJ$1,0),TRUE)</f>
        <v>8013</v>
      </c>
      <c r="C284" s="79">
        <f>VLOOKUP($A284,'Published Daily Data'!$B:$AJ,MATCH(C$1,'Published Daily Data'!$B$1:$AJ$1,0),TRUE)</f>
        <v>7875</v>
      </c>
      <c r="D284" s="79">
        <f>VLOOKUP($A284,'Published Daily Data'!$B:$AJ,MATCH(D$1,'Published Daily Data'!$B$1:$AJ$1,0),TRUE)</f>
        <v>21486</v>
      </c>
      <c r="E284" s="79">
        <f>VLOOKUP($A284,'Published Daily Data'!$B:$AJ,MATCH(E$1,'Published Daily Data'!$B$1:$AJ$1,0),TRUE)</f>
        <v>13611</v>
      </c>
      <c r="F284" s="79">
        <f>VLOOKUP($A284,'Published Daily Data'!$B:$AJ,MATCH(F$1,'Published Daily Data'!$B$1:$AJ$1,0),TRUE)</f>
        <v>0</v>
      </c>
      <c r="G284" s="79">
        <f>VLOOKUP($A284,'Published Daily Data'!$B:$AJ,MATCH(G$1,'Published Daily Data'!$B$1:$AJ$1,0),TRUE)</f>
        <v>0</v>
      </c>
      <c r="H284" s="79">
        <f>VLOOKUP($A284,'Published Daily Data'!$B:$AJ,MATCH(H$1,'Published Daily Data'!$B$1:$AJ$1,0),TRUE)</f>
        <v>0</v>
      </c>
      <c r="I284" s="79">
        <f>VLOOKUP($A284,'Published Daily Data'!$B:$AJ,MATCH(I$1,'Published Daily Data'!$B$1:$AJ$1,0),TRUE)</f>
        <v>0</v>
      </c>
      <c r="J284" s="79">
        <f>VLOOKUP($A284,'Published Daily Data'!$B:$AJ,MATCH(J$1,'Published Daily Data'!$B$1:$AJ$1,0),TRUE)</f>
        <v>21427</v>
      </c>
      <c r="K284" s="79">
        <f>VLOOKUP($A284,'Published Daily Data'!$B:$AJ,MATCH(K$1,'Published Daily Data'!$B$1:$AJ$1,0),TRUE)</f>
        <v>0</v>
      </c>
      <c r="L284" s="79">
        <f>VLOOKUP($A284,'Published Daily Data'!$B:$AJ,MATCH(L$1,'Published Daily Data'!$B$1:$AJ$1,0),TRUE)</f>
        <v>59</v>
      </c>
      <c r="M284" s="79">
        <f>VLOOKUP($A284,'Published Daily Data'!$B:$AJ,MATCH(M$1,'Published Daily Data'!$B$1:$AJ$1,0),TRUE)</f>
        <v>0</v>
      </c>
      <c r="N284" s="79">
        <f>VLOOKUP($A284,'Published Daily Data'!$B:$AJ,MATCH(N$1,'Published Daily Data'!$B$1:$AJ$1,0),TRUE)</f>
        <v>0</v>
      </c>
      <c r="O284" s="79">
        <f>VLOOKUP($A284,'Published Daily Data'!$B:$AJ,MATCH(O$1,'Published Daily Data'!$B$1:$AJ$1,0),TRUE)</f>
        <v>293</v>
      </c>
      <c r="P284" s="79">
        <f>VLOOKUP($A284,'Published Daily Data'!$B:$AJ,MATCH(P$1,'Published Daily Data'!$B$1:$AJ$1,0),TRUE)</f>
        <v>9229</v>
      </c>
      <c r="Q284" s="79">
        <f>VLOOKUP($A284,'Published Daily Data'!$B:$AJ,MATCH(Q$1,'Published Daily Data'!$B$1:$AJ$1,0),TRUE)</f>
        <v>288</v>
      </c>
      <c r="R284" s="79">
        <f>VLOOKUP($A284,'Published Daily Data'!$B:$AJ,MATCH(R$1,'Published Daily Data'!$B$1:$AJ$1,0),TRUE)</f>
        <v>3801</v>
      </c>
      <c r="S284" s="89">
        <f>VLOOKUP($A284,'Published Daily Data'!$B:$AJ,MATCH(S$1,'Published Daily Data'!$B$1:$AJ$1,0),TRUE)</f>
        <v>0</v>
      </c>
      <c r="T284" s="89">
        <f>VLOOKUP($A284,'Published Daily Data'!$B:$AJ,MATCH(T$1,'Published Daily Data'!$B$1:$AJ$1,0),TRUE)</f>
        <v>0</v>
      </c>
      <c r="U284" s="89">
        <f>VLOOKUP($A284,'Published Daily Data'!$B:$AJ,MATCH(U$1,'Published Daily Data'!$B$1:$AJ$1,0),TRUE)</f>
        <v>0</v>
      </c>
      <c r="V284" s="89">
        <f>VLOOKUP($A284,'Published Daily Data'!$B:$AJ,MATCH(V$1,'Published Daily Data'!$B$1:$AJ$1,0),TRUE)</f>
        <v>143.1202789344689</v>
      </c>
      <c r="W284" s="89">
        <f>VLOOKUP($A284,'Published Daily Data'!$B:$BK,MATCH(W$1,'Published Daily Data'!$B$1:$BK$1,0),TRUE)</f>
        <v>143.1202789344689</v>
      </c>
      <c r="X284" s="89">
        <f>VLOOKUP($A284,'Published Daily Data'!$B:$AJ,MATCH(X$1,'Published Daily Data'!$B$1:$AJ$1,0),TRUE)</f>
        <v>8.1618851399654453</v>
      </c>
      <c r="Y284" s="89">
        <f>-VLOOKUP($A284,'Published Daily Data'!$B:$AJ,MATCH(Y$1,'Published Daily Data'!$B$1:$AJ$1,0),TRUE)</f>
        <v>-96.553459053464138</v>
      </c>
      <c r="Z284" s="89">
        <f>VLOOKUP($A284,'Published Daily Data'!$B:$AJ,MATCH(Z$1,'Published Daily Data'!$B$1:$AJ$1,0),TRUE)</f>
        <v>54.728705020970224</v>
      </c>
      <c r="AA284" s="89">
        <f>VLOOKUP($A284,'Published Daily Data'!$B:$AJ,MATCH(AA$1,'Published Daily Data'!$B$1:$AJ$1,0),TRUE)</f>
        <v>21486</v>
      </c>
      <c r="AB284" s="89" t="e">
        <f>VLOOKUP($A284,'Published Daily Data'!$B:$AJ,MATCH(AB$1,'Published Daily Data'!$B$1:$AJ$1,0),TRUE)</f>
        <v>#N/A</v>
      </c>
      <c r="AC284" s="80">
        <f>VLOOKUP($A284,'Published Daily Data'!$B:$AJ,MATCH(AC$1,'Published Daily Data'!$B$1:$AJ$1,0),TRUE)</f>
        <v>1.4685182413874561E-2</v>
      </c>
      <c r="AD284" s="80">
        <f>VLOOKUP($A284,'Published Daily Data'!$B:$AJ,MATCH(AD$1,'Published Daily Data'!$B$1:$AJ$1,0),TRUE)</f>
        <v>1.5321396528676999E-2</v>
      </c>
      <c r="AE284" s="80"/>
    </row>
    <row r="285" spans="1:31" x14ac:dyDescent="0.25">
      <c r="A285" s="88">
        <f t="shared" si="5"/>
        <v>44950</v>
      </c>
      <c r="B285" s="79">
        <f>VLOOKUP($A285,'Published Daily Data'!$B:$AJ,MATCH(B$1,'Published Daily Data'!$B$1:$AJ$1,0),TRUE)</f>
        <v>7889</v>
      </c>
      <c r="C285" s="79">
        <f>VLOOKUP($A285,'Published Daily Data'!$B:$AJ,MATCH(C$1,'Published Daily Data'!$B$1:$AJ$1,0),TRUE)</f>
        <v>7922</v>
      </c>
      <c r="D285" s="79">
        <f>VLOOKUP($A285,'Published Daily Data'!$B:$AJ,MATCH(D$1,'Published Daily Data'!$B$1:$AJ$1,0),TRUE)</f>
        <v>24521</v>
      </c>
      <c r="E285" s="79">
        <f>VLOOKUP($A285,'Published Daily Data'!$B:$AJ,MATCH(E$1,'Published Daily Data'!$B$1:$AJ$1,0),TRUE)</f>
        <v>16599</v>
      </c>
      <c r="F285" s="79">
        <f>VLOOKUP($A285,'Published Daily Data'!$B:$AJ,MATCH(F$1,'Published Daily Data'!$B$1:$AJ$1,0),TRUE)</f>
        <v>0</v>
      </c>
      <c r="G285" s="79">
        <f>VLOOKUP($A285,'Published Daily Data'!$B:$AJ,MATCH(G$1,'Published Daily Data'!$B$1:$AJ$1,0),TRUE)</f>
        <v>0</v>
      </c>
      <c r="H285" s="79">
        <f>VLOOKUP($A285,'Published Daily Data'!$B:$AJ,MATCH(H$1,'Published Daily Data'!$B$1:$AJ$1,0),TRUE)</f>
        <v>0</v>
      </c>
      <c r="I285" s="79">
        <f>VLOOKUP($A285,'Published Daily Data'!$B:$AJ,MATCH(I$1,'Published Daily Data'!$B$1:$AJ$1,0),TRUE)</f>
        <v>0</v>
      </c>
      <c r="J285" s="79">
        <f>VLOOKUP($A285,'Published Daily Data'!$B:$AJ,MATCH(J$1,'Published Daily Data'!$B$1:$AJ$1,0),TRUE)</f>
        <v>24513</v>
      </c>
      <c r="K285" s="79">
        <f>VLOOKUP($A285,'Published Daily Data'!$B:$AJ,MATCH(K$1,'Published Daily Data'!$B$1:$AJ$1,0),TRUE)</f>
        <v>0</v>
      </c>
      <c r="L285" s="79">
        <f>VLOOKUP($A285,'Published Daily Data'!$B:$AJ,MATCH(L$1,'Published Daily Data'!$B$1:$AJ$1,0),TRUE)</f>
        <v>8</v>
      </c>
      <c r="M285" s="79">
        <f>VLOOKUP($A285,'Published Daily Data'!$B:$AJ,MATCH(M$1,'Published Daily Data'!$B$1:$AJ$1,0),TRUE)</f>
        <v>0</v>
      </c>
      <c r="N285" s="79">
        <f>VLOOKUP($A285,'Published Daily Data'!$B:$AJ,MATCH(N$1,'Published Daily Data'!$B$1:$AJ$1,0),TRUE)</f>
        <v>0</v>
      </c>
      <c r="O285" s="79">
        <f>VLOOKUP($A285,'Published Daily Data'!$B:$AJ,MATCH(O$1,'Published Daily Data'!$B$1:$AJ$1,0),TRUE)</f>
        <v>401</v>
      </c>
      <c r="P285" s="79">
        <f>VLOOKUP($A285,'Published Daily Data'!$B:$AJ,MATCH(P$1,'Published Daily Data'!$B$1:$AJ$1,0),TRUE)</f>
        <v>11722</v>
      </c>
      <c r="Q285" s="79">
        <f>VLOOKUP($A285,'Published Daily Data'!$B:$AJ,MATCH(Q$1,'Published Daily Data'!$B$1:$AJ$1,0),TRUE)</f>
        <v>111</v>
      </c>
      <c r="R285" s="79">
        <f>VLOOKUP($A285,'Published Daily Data'!$B:$AJ,MATCH(R$1,'Published Daily Data'!$B$1:$AJ$1,0),TRUE)</f>
        <v>4365</v>
      </c>
      <c r="S285" s="89">
        <f>VLOOKUP($A285,'Published Daily Data'!$B:$AJ,MATCH(S$1,'Published Daily Data'!$B$1:$AJ$1,0),TRUE)</f>
        <v>0</v>
      </c>
      <c r="T285" s="89">
        <f>VLOOKUP($A285,'Published Daily Data'!$B:$AJ,MATCH(T$1,'Published Daily Data'!$B$1:$AJ$1,0),TRUE)</f>
        <v>0</v>
      </c>
      <c r="U285" s="89">
        <f>VLOOKUP($A285,'Published Daily Data'!$B:$AJ,MATCH(U$1,'Published Daily Data'!$B$1:$AJ$1,0),TRUE)</f>
        <v>0</v>
      </c>
      <c r="V285" s="89">
        <f>VLOOKUP($A285,'Published Daily Data'!$B:$AJ,MATCH(V$1,'Published Daily Data'!$B$1:$AJ$1,0),TRUE)</f>
        <v>163.33670109616085</v>
      </c>
      <c r="W285" s="89">
        <f>VLOOKUP($A285,'Published Daily Data'!$B:$BK,MATCH(W$1,'Published Daily Data'!$B$1:$BK$1,0),TRUE)</f>
        <v>163.33670109616085</v>
      </c>
      <c r="X285" s="89">
        <f>VLOOKUP($A285,'Published Daily Data'!$B:$AJ,MATCH(X$1,'Published Daily Data'!$B$1:$AJ$1,0),TRUE)</f>
        <v>10.105193362745014</v>
      </c>
      <c r="Y285" s="89">
        <f>-VLOOKUP($A285,'Published Daily Data'!$B:$AJ,MATCH(Y$1,'Published Daily Data'!$B$1:$AJ$1,0),TRUE)</f>
        <v>-118.66880551554024</v>
      </c>
      <c r="Z285" s="89">
        <f>VLOOKUP($A285,'Published Daily Data'!$B:$AJ,MATCH(Z$1,'Published Daily Data'!$B$1:$AJ$1,0),TRUE)</f>
        <v>54.7730889433656</v>
      </c>
      <c r="AA285" s="89">
        <f>VLOOKUP($A285,'Published Daily Data'!$B:$AJ,MATCH(AA$1,'Published Daily Data'!$B$1:$AJ$1,0),TRUE)</f>
        <v>24521</v>
      </c>
      <c r="AB285" s="89" t="e">
        <f>VLOOKUP($A285,'Published Daily Data'!$B:$AJ,MATCH(AB$1,'Published Daily Data'!$B$1:$AJ$1,0),TRUE)</f>
        <v>#N/A</v>
      </c>
      <c r="AC285" s="80">
        <f>VLOOKUP($A285,'Published Daily Data'!$B:$AJ,MATCH(AC$1,'Published Daily Data'!$B$1:$AJ$1,0),TRUE)</f>
        <v>1.4685182413874561E-2</v>
      </c>
      <c r="AD285" s="80">
        <f>VLOOKUP($A285,'Published Daily Data'!$B:$AJ,MATCH(AD$1,'Published Daily Data'!$B$1:$AJ$1,0),TRUE)</f>
        <v>1.5242848693047548E-2</v>
      </c>
      <c r="AE285" s="80"/>
    </row>
    <row r="286" spans="1:31" x14ac:dyDescent="0.25">
      <c r="A286" s="88">
        <f t="shared" si="5"/>
        <v>44951</v>
      </c>
      <c r="B286" s="79">
        <f>VLOOKUP($A286,'Published Daily Data'!$B:$AJ,MATCH(B$1,'Published Daily Data'!$B$1:$AJ$1,0),TRUE)</f>
        <v>7571</v>
      </c>
      <c r="C286" s="79">
        <f>VLOOKUP($A286,'Published Daily Data'!$B:$AJ,MATCH(C$1,'Published Daily Data'!$B$1:$AJ$1,0),TRUE)</f>
        <v>7795</v>
      </c>
      <c r="D286" s="79">
        <f>VLOOKUP($A286,'Published Daily Data'!$B:$AJ,MATCH(D$1,'Published Daily Data'!$B$1:$AJ$1,0),TRUE)</f>
        <v>23812</v>
      </c>
      <c r="E286" s="79">
        <f>VLOOKUP($A286,'Published Daily Data'!$B:$AJ,MATCH(E$1,'Published Daily Data'!$B$1:$AJ$1,0),TRUE)</f>
        <v>16017</v>
      </c>
      <c r="F286" s="79">
        <f>VLOOKUP($A286,'Published Daily Data'!$B:$AJ,MATCH(F$1,'Published Daily Data'!$B$1:$AJ$1,0),TRUE)</f>
        <v>0</v>
      </c>
      <c r="G286" s="79">
        <f>VLOOKUP($A286,'Published Daily Data'!$B:$AJ,MATCH(G$1,'Published Daily Data'!$B$1:$AJ$1,0),TRUE)</f>
        <v>0</v>
      </c>
      <c r="H286" s="79">
        <f>VLOOKUP($A286,'Published Daily Data'!$B:$AJ,MATCH(H$1,'Published Daily Data'!$B$1:$AJ$1,0),TRUE)</f>
        <v>0</v>
      </c>
      <c r="I286" s="79">
        <f>VLOOKUP($A286,'Published Daily Data'!$B:$AJ,MATCH(I$1,'Published Daily Data'!$B$1:$AJ$1,0),TRUE)</f>
        <v>0</v>
      </c>
      <c r="J286" s="79">
        <f>VLOOKUP($A286,'Published Daily Data'!$B:$AJ,MATCH(J$1,'Published Daily Data'!$B$1:$AJ$1,0),TRUE)</f>
        <v>23797</v>
      </c>
      <c r="K286" s="79">
        <f>VLOOKUP($A286,'Published Daily Data'!$B:$AJ,MATCH(K$1,'Published Daily Data'!$B$1:$AJ$1,0),TRUE)</f>
        <v>0</v>
      </c>
      <c r="L286" s="79">
        <f>VLOOKUP($A286,'Published Daily Data'!$B:$AJ,MATCH(L$1,'Published Daily Data'!$B$1:$AJ$1,0),TRUE)</f>
        <v>15</v>
      </c>
      <c r="M286" s="79">
        <f>VLOOKUP($A286,'Published Daily Data'!$B:$AJ,MATCH(M$1,'Published Daily Data'!$B$1:$AJ$1,0),TRUE)</f>
        <v>0</v>
      </c>
      <c r="N286" s="79">
        <f>VLOOKUP($A286,'Published Daily Data'!$B:$AJ,MATCH(N$1,'Published Daily Data'!$B$1:$AJ$1,0),TRUE)</f>
        <v>0</v>
      </c>
      <c r="O286" s="79">
        <f>VLOOKUP($A286,'Published Daily Data'!$B:$AJ,MATCH(O$1,'Published Daily Data'!$B$1:$AJ$1,0),TRUE)</f>
        <v>356</v>
      </c>
      <c r="P286" s="79">
        <f>VLOOKUP($A286,'Published Daily Data'!$B:$AJ,MATCH(P$1,'Published Daily Data'!$B$1:$AJ$1,0),TRUE)</f>
        <v>10770</v>
      </c>
      <c r="Q286" s="79">
        <f>VLOOKUP($A286,'Published Daily Data'!$B:$AJ,MATCH(Q$1,'Published Daily Data'!$B$1:$AJ$1,0),TRUE)</f>
        <v>778</v>
      </c>
      <c r="R286" s="79">
        <f>VLOOKUP($A286,'Published Daily Data'!$B:$AJ,MATCH(R$1,'Published Daily Data'!$B$1:$AJ$1,0),TRUE)</f>
        <v>4113</v>
      </c>
      <c r="S286" s="89">
        <f>VLOOKUP($A286,'Published Daily Data'!$B:$AJ,MATCH(S$1,'Published Daily Data'!$B$1:$AJ$1,0),TRUE)</f>
        <v>0</v>
      </c>
      <c r="T286" s="89">
        <f>VLOOKUP($A286,'Published Daily Data'!$B:$AJ,MATCH(T$1,'Published Daily Data'!$B$1:$AJ$1,0),TRUE)</f>
        <v>0</v>
      </c>
      <c r="U286" s="89">
        <f>VLOOKUP($A286,'Published Daily Data'!$B:$AJ,MATCH(U$1,'Published Daily Data'!$B$1:$AJ$1,0),TRUE)</f>
        <v>0</v>
      </c>
      <c r="V286" s="89">
        <f>VLOOKUP($A286,'Published Daily Data'!$B:$AJ,MATCH(V$1,'Published Daily Data'!$B$1:$AJ$1,0),TRUE)</f>
        <v>158.61398501291879</v>
      </c>
      <c r="W286" s="89">
        <f>VLOOKUP($A286,'Published Daily Data'!$B:$BK,MATCH(W$1,'Published Daily Data'!$B$1:$BK$1,0),TRUE)</f>
        <v>158.61398501291879</v>
      </c>
      <c r="X286" s="89">
        <f>VLOOKUP($A286,'Published Daily Data'!$B:$AJ,MATCH(X$1,'Published Daily Data'!$B$1:$AJ$1,0),TRUE)</f>
        <v>3.3911885140924123</v>
      </c>
      <c r="Y286" s="89">
        <f>-VLOOKUP($A286,'Published Daily Data'!$B:$AJ,MATCH(Y$1,'Published Daily Data'!$B$1:$AJ$1,0),TRUE)</f>
        <v>-110.04534533411366</v>
      </c>
      <c r="Z286" s="89">
        <f>VLOOKUP($A286,'Published Daily Data'!$B:$AJ,MATCH(Z$1,'Published Daily Data'!$B$1:$AJ$1,0),TRUE)</f>
        <v>51.959828192897561</v>
      </c>
      <c r="AA286" s="89">
        <f>VLOOKUP($A286,'Published Daily Data'!$B:$AJ,MATCH(AA$1,'Published Daily Data'!$B$1:$AJ$1,0),TRUE)</f>
        <v>23812</v>
      </c>
      <c r="AB286" s="89" t="e">
        <f>VLOOKUP($A286,'Published Daily Data'!$B:$AJ,MATCH(AB$1,'Published Daily Data'!$B$1:$AJ$1,0),TRUE)</f>
        <v>#N/A</v>
      </c>
      <c r="AC286" s="80">
        <f>VLOOKUP($A286,'Published Daily Data'!$B:$AJ,MATCH(AC$1,'Published Daily Data'!$B$1:$AJ$1,0),TRUE)</f>
        <v>1.4685182413874559E-2</v>
      </c>
      <c r="AD286" s="80">
        <f>VLOOKUP($A286,'Published Daily Data'!$B:$AJ,MATCH(AD$1,'Published Daily Data'!$B$1:$AJ$1,0),TRUE)</f>
        <v>1.4695532576090548E-2</v>
      </c>
      <c r="AE286" s="80"/>
    </row>
    <row r="287" spans="1:31" x14ac:dyDescent="0.25">
      <c r="A287" s="88">
        <f t="shared" si="5"/>
        <v>44952</v>
      </c>
      <c r="B287" s="79">
        <f>VLOOKUP($A287,'Published Daily Data'!$B:$AJ,MATCH(B$1,'Published Daily Data'!$B$1:$AJ$1,0),TRUE)</f>
        <v>7486</v>
      </c>
      <c r="C287" s="79">
        <f>VLOOKUP($A287,'Published Daily Data'!$B:$AJ,MATCH(C$1,'Published Daily Data'!$B$1:$AJ$1,0),TRUE)</f>
        <v>7594</v>
      </c>
      <c r="D287" s="79">
        <f>VLOOKUP($A287,'Published Daily Data'!$B:$AJ,MATCH(D$1,'Published Daily Data'!$B$1:$AJ$1,0),TRUE)</f>
        <v>17292</v>
      </c>
      <c r="E287" s="79">
        <f>VLOOKUP($A287,'Published Daily Data'!$B:$AJ,MATCH(E$1,'Published Daily Data'!$B$1:$AJ$1,0),TRUE)</f>
        <v>9698</v>
      </c>
      <c r="F287" s="79">
        <f>VLOOKUP($A287,'Published Daily Data'!$B:$AJ,MATCH(F$1,'Published Daily Data'!$B$1:$AJ$1,0),TRUE)</f>
        <v>0</v>
      </c>
      <c r="G287" s="79">
        <f>VLOOKUP($A287,'Published Daily Data'!$B:$AJ,MATCH(G$1,'Published Daily Data'!$B$1:$AJ$1,0),TRUE)</f>
        <v>0</v>
      </c>
      <c r="H287" s="79">
        <f>VLOOKUP($A287,'Published Daily Data'!$B:$AJ,MATCH(H$1,'Published Daily Data'!$B$1:$AJ$1,0),TRUE)</f>
        <v>0</v>
      </c>
      <c r="I287" s="79">
        <f>VLOOKUP($A287,'Published Daily Data'!$B:$AJ,MATCH(I$1,'Published Daily Data'!$B$1:$AJ$1,0),TRUE)</f>
        <v>0</v>
      </c>
      <c r="J287" s="79">
        <f>VLOOKUP($A287,'Published Daily Data'!$B:$AJ,MATCH(J$1,'Published Daily Data'!$B$1:$AJ$1,0),TRUE)</f>
        <v>17177</v>
      </c>
      <c r="K287" s="79">
        <f>VLOOKUP($A287,'Published Daily Data'!$B:$AJ,MATCH(K$1,'Published Daily Data'!$B$1:$AJ$1,0),TRUE)</f>
        <v>0</v>
      </c>
      <c r="L287" s="79">
        <f>VLOOKUP($A287,'Published Daily Data'!$B:$AJ,MATCH(L$1,'Published Daily Data'!$B$1:$AJ$1,0),TRUE)</f>
        <v>115</v>
      </c>
      <c r="M287" s="79">
        <f>VLOOKUP($A287,'Published Daily Data'!$B:$AJ,MATCH(M$1,'Published Daily Data'!$B$1:$AJ$1,0),TRUE)</f>
        <v>0</v>
      </c>
      <c r="N287" s="79">
        <f>VLOOKUP($A287,'Published Daily Data'!$B:$AJ,MATCH(N$1,'Published Daily Data'!$B$1:$AJ$1,0),TRUE)</f>
        <v>0</v>
      </c>
      <c r="O287" s="79">
        <f>VLOOKUP($A287,'Published Daily Data'!$B:$AJ,MATCH(O$1,'Published Daily Data'!$B$1:$AJ$1,0),TRUE)</f>
        <v>-18</v>
      </c>
      <c r="P287" s="79">
        <f>VLOOKUP($A287,'Published Daily Data'!$B:$AJ,MATCH(P$1,'Published Daily Data'!$B$1:$AJ$1,0),TRUE)</f>
        <v>6152</v>
      </c>
      <c r="Q287" s="79">
        <f>VLOOKUP($A287,'Published Daily Data'!$B:$AJ,MATCH(Q$1,'Published Daily Data'!$B$1:$AJ$1,0),TRUE)</f>
        <v>-525</v>
      </c>
      <c r="R287" s="79">
        <f>VLOOKUP($A287,'Published Daily Data'!$B:$AJ,MATCH(R$1,'Published Daily Data'!$B$1:$AJ$1,0),TRUE)</f>
        <v>4089</v>
      </c>
      <c r="S287" s="89">
        <f>VLOOKUP($A287,'Published Daily Data'!$B:$AJ,MATCH(S$1,'Published Daily Data'!$B$1:$AJ$1,0),TRUE)</f>
        <v>0</v>
      </c>
      <c r="T287" s="89">
        <f>VLOOKUP($A287,'Published Daily Data'!$B:$AJ,MATCH(T$1,'Published Daily Data'!$B$1:$AJ$1,0),TRUE)</f>
        <v>0</v>
      </c>
      <c r="U287" s="89">
        <f>VLOOKUP($A287,'Published Daily Data'!$B:$AJ,MATCH(U$1,'Published Daily Data'!$B$1:$AJ$1,0),TRUE)</f>
        <v>0</v>
      </c>
      <c r="V287" s="89">
        <f>VLOOKUP($A287,'Published Daily Data'!$B:$AJ,MATCH(V$1,'Published Daily Data'!$B$1:$AJ$1,0),TRUE)</f>
        <v>115.1836481120188</v>
      </c>
      <c r="W287" s="89">
        <f>VLOOKUP($A287,'Published Daily Data'!$B:$BK,MATCH(W$1,'Published Daily Data'!$B$1:$BK$1,0),TRUE)</f>
        <v>115.1836481120188</v>
      </c>
      <c r="X287" s="89">
        <f>VLOOKUP($A287,'Published Daily Data'!$B:$AJ,MATCH(X$1,'Published Daily Data'!$B$1:$AJ$1,0),TRUE)</f>
        <v>26.274761294034196</v>
      </c>
      <c r="Y287" s="89">
        <f>-VLOOKUP($A287,'Published Daily Data'!$B:$AJ,MATCH(Y$1,'Published Daily Data'!$B$1:$AJ$1,0),TRUE)</f>
        <v>-82.253983600363242</v>
      </c>
      <c r="Z287" s="89">
        <f>VLOOKUP($A287,'Published Daily Data'!$B:$AJ,MATCH(Z$1,'Published Daily Data'!$B$1:$AJ$1,0),TRUE)</f>
        <v>59.204425805689759</v>
      </c>
      <c r="AA287" s="89">
        <f>VLOOKUP($A287,'Published Daily Data'!$B:$AJ,MATCH(AA$1,'Published Daily Data'!$B$1:$AJ$1,0),TRUE)</f>
        <v>17292</v>
      </c>
      <c r="AB287" s="89" t="e">
        <f>VLOOKUP($A287,'Published Daily Data'!$B:$AJ,MATCH(AB$1,'Published Daily Data'!$B$1:$AJ$1,0),TRUE)</f>
        <v>#N/A</v>
      </c>
      <c r="AC287" s="80">
        <f>VLOOKUP($A287,'Published Daily Data'!$B:$AJ,MATCH(AC$1,'Published Daily Data'!$B$1:$AJ$1,0),TRUE)</f>
        <v>1.4685182413874559E-2</v>
      </c>
      <c r="AD287" s="80">
        <f>VLOOKUP($A287,'Published Daily Data'!$B:$AJ,MATCH(AD$1,'Published Daily Data'!$B$1:$AJ$1,0),TRUE)</f>
        <v>1.7187682541445846E-2</v>
      </c>
      <c r="AE287" s="80"/>
    </row>
    <row r="288" spans="1:31" x14ac:dyDescent="0.25">
      <c r="A288" s="88">
        <f t="shared" si="5"/>
        <v>44953</v>
      </c>
      <c r="B288" s="79">
        <f>VLOOKUP($A288,'Published Daily Data'!$B:$AJ,MATCH(B$1,'Published Daily Data'!$B$1:$AJ$1,0),TRUE)</f>
        <v>7152</v>
      </c>
      <c r="C288" s="79">
        <f>VLOOKUP($A288,'Published Daily Data'!$B:$AJ,MATCH(C$1,'Published Daily Data'!$B$1:$AJ$1,0),TRUE)</f>
        <v>6587</v>
      </c>
      <c r="D288" s="79">
        <f>VLOOKUP($A288,'Published Daily Data'!$B:$AJ,MATCH(D$1,'Published Daily Data'!$B$1:$AJ$1,0),TRUE)</f>
        <v>21574</v>
      </c>
      <c r="E288" s="79">
        <f>VLOOKUP($A288,'Published Daily Data'!$B:$AJ,MATCH(E$1,'Published Daily Data'!$B$1:$AJ$1,0),TRUE)</f>
        <v>14987</v>
      </c>
      <c r="F288" s="79">
        <f>VLOOKUP($A288,'Published Daily Data'!$B:$AJ,MATCH(F$1,'Published Daily Data'!$B$1:$AJ$1,0),TRUE)</f>
        <v>0</v>
      </c>
      <c r="G288" s="79">
        <f>VLOOKUP($A288,'Published Daily Data'!$B:$AJ,MATCH(G$1,'Published Daily Data'!$B$1:$AJ$1,0),TRUE)</f>
        <v>0</v>
      </c>
      <c r="H288" s="79">
        <f>VLOOKUP($A288,'Published Daily Data'!$B:$AJ,MATCH(H$1,'Published Daily Data'!$B$1:$AJ$1,0),TRUE)</f>
        <v>0</v>
      </c>
      <c r="I288" s="79">
        <f>VLOOKUP($A288,'Published Daily Data'!$B:$AJ,MATCH(I$1,'Published Daily Data'!$B$1:$AJ$1,0),TRUE)</f>
        <v>0</v>
      </c>
      <c r="J288" s="79">
        <f>VLOOKUP($A288,'Published Daily Data'!$B:$AJ,MATCH(J$1,'Published Daily Data'!$B$1:$AJ$1,0),TRUE)</f>
        <v>21500</v>
      </c>
      <c r="K288" s="79">
        <f>VLOOKUP($A288,'Published Daily Data'!$B:$AJ,MATCH(K$1,'Published Daily Data'!$B$1:$AJ$1,0),TRUE)</f>
        <v>0</v>
      </c>
      <c r="L288" s="79">
        <f>VLOOKUP($A288,'Published Daily Data'!$B:$AJ,MATCH(L$1,'Published Daily Data'!$B$1:$AJ$1,0),TRUE)</f>
        <v>74</v>
      </c>
      <c r="M288" s="79">
        <f>VLOOKUP($A288,'Published Daily Data'!$B:$AJ,MATCH(M$1,'Published Daily Data'!$B$1:$AJ$1,0),TRUE)</f>
        <v>0</v>
      </c>
      <c r="N288" s="79">
        <f>VLOOKUP($A288,'Published Daily Data'!$B:$AJ,MATCH(N$1,'Published Daily Data'!$B$1:$AJ$1,0),TRUE)</f>
        <v>0</v>
      </c>
      <c r="O288" s="79">
        <f>VLOOKUP($A288,'Published Daily Data'!$B:$AJ,MATCH(O$1,'Published Daily Data'!$B$1:$AJ$1,0),TRUE)</f>
        <v>11</v>
      </c>
      <c r="P288" s="79">
        <f>VLOOKUP($A288,'Published Daily Data'!$B:$AJ,MATCH(P$1,'Published Daily Data'!$B$1:$AJ$1,0),TRUE)</f>
        <v>9009</v>
      </c>
      <c r="Q288" s="79">
        <f>VLOOKUP($A288,'Published Daily Data'!$B:$AJ,MATCH(Q$1,'Published Daily Data'!$B$1:$AJ$1,0),TRUE)</f>
        <v>1382</v>
      </c>
      <c r="R288" s="79">
        <f>VLOOKUP($A288,'Published Daily Data'!$B:$AJ,MATCH(R$1,'Published Daily Data'!$B$1:$AJ$1,0),TRUE)</f>
        <v>4585</v>
      </c>
      <c r="S288" s="89">
        <f>VLOOKUP($A288,'Published Daily Data'!$B:$AJ,MATCH(S$1,'Published Daily Data'!$B$1:$AJ$1,0),TRUE)</f>
        <v>0</v>
      </c>
      <c r="T288" s="89">
        <f>VLOOKUP($A288,'Published Daily Data'!$B:$AJ,MATCH(T$1,'Published Daily Data'!$B$1:$AJ$1,0),TRUE)</f>
        <v>0</v>
      </c>
      <c r="U288" s="89">
        <f>VLOOKUP($A288,'Published Daily Data'!$B:$AJ,MATCH(U$1,'Published Daily Data'!$B$1:$AJ$1,0),TRUE)</f>
        <v>0</v>
      </c>
      <c r="V288" s="89">
        <f>VLOOKUP($A288,'Published Daily Data'!$B:$AJ,MATCH(V$1,'Published Daily Data'!$B$1:$AJ$1,0),TRUE)</f>
        <v>143.70645526073875</v>
      </c>
      <c r="W288" s="89">
        <f>VLOOKUP($A288,'Published Daily Data'!$B:$BK,MATCH(W$1,'Published Daily Data'!$B$1:$BK$1,0),TRUE)</f>
        <v>143.70645526073875</v>
      </c>
      <c r="X288" s="89">
        <f>VLOOKUP($A288,'Published Daily Data'!$B:$AJ,MATCH(X$1,'Published Daily Data'!$B$1:$AJ$1,0),TRUE)</f>
        <v>5.1208563662975557</v>
      </c>
      <c r="Y288" s="89">
        <f>-VLOOKUP($A288,'Published Daily Data'!$B:$AJ,MATCH(Y$1,'Published Daily Data'!$B$1:$AJ$1,0),TRUE)</f>
        <v>-104.08376203262659</v>
      </c>
      <c r="Z288" s="89">
        <f>VLOOKUP($A288,'Published Daily Data'!$B:$AJ,MATCH(Z$1,'Published Daily Data'!$B$1:$AJ$1,0),TRUE)</f>
        <v>44.743549594409679</v>
      </c>
      <c r="AA288" s="89">
        <f>VLOOKUP($A288,'Published Daily Data'!$B:$AJ,MATCH(AA$1,'Published Daily Data'!$B$1:$AJ$1,0),TRUE)</f>
        <v>21574</v>
      </c>
      <c r="AB288" s="89" t="e">
        <f>VLOOKUP($A288,'Published Daily Data'!$B:$AJ,MATCH(AB$1,'Published Daily Data'!$B$1:$AJ$1,0),TRUE)</f>
        <v>#N/A</v>
      </c>
      <c r="AC288" s="80">
        <f>VLOOKUP($A288,'Published Daily Data'!$B:$AJ,MATCH(AC$1,'Published Daily Data'!$B$1:$AJ$1,0),TRUE)</f>
        <v>1.4685182413874565E-2</v>
      </c>
      <c r="AD288" s="80">
        <f>VLOOKUP($A288,'Published Daily Data'!$B:$AJ,MATCH(AD$1,'Published Daily Data'!$B$1:$AJ$1,0),TRUE)</f>
        <v>1.4975333885961357E-2</v>
      </c>
      <c r="AE288" s="80"/>
    </row>
    <row r="289" spans="1:31" x14ac:dyDescent="0.25">
      <c r="A289" s="88">
        <f t="shared" si="5"/>
        <v>44954</v>
      </c>
      <c r="B289" s="79">
        <f>VLOOKUP($A289,'Published Daily Data'!$B:$AJ,MATCH(B$1,'Published Daily Data'!$B$1:$AJ$1,0),TRUE)</f>
        <v>7580</v>
      </c>
      <c r="C289" s="79">
        <f>VLOOKUP($A289,'Published Daily Data'!$B:$AJ,MATCH(C$1,'Published Daily Data'!$B$1:$AJ$1,0),TRUE)</f>
        <v>7300</v>
      </c>
      <c r="D289" s="79">
        <f>VLOOKUP($A289,'Published Daily Data'!$B:$AJ,MATCH(D$1,'Published Daily Data'!$B$1:$AJ$1,0),TRUE)</f>
        <v>21615</v>
      </c>
      <c r="E289" s="79">
        <f>VLOOKUP($A289,'Published Daily Data'!$B:$AJ,MATCH(E$1,'Published Daily Data'!$B$1:$AJ$1,0),TRUE)</f>
        <v>14315</v>
      </c>
      <c r="F289" s="79">
        <f>VLOOKUP($A289,'Published Daily Data'!$B:$AJ,MATCH(F$1,'Published Daily Data'!$B$1:$AJ$1,0),TRUE)</f>
        <v>0</v>
      </c>
      <c r="G289" s="79">
        <f>VLOOKUP($A289,'Published Daily Data'!$B:$AJ,MATCH(G$1,'Published Daily Data'!$B$1:$AJ$1,0),TRUE)</f>
        <v>0</v>
      </c>
      <c r="H289" s="79">
        <f>VLOOKUP($A289,'Published Daily Data'!$B:$AJ,MATCH(H$1,'Published Daily Data'!$B$1:$AJ$1,0),TRUE)</f>
        <v>0</v>
      </c>
      <c r="I289" s="79">
        <f>VLOOKUP($A289,'Published Daily Data'!$B:$AJ,MATCH(I$1,'Published Daily Data'!$B$1:$AJ$1,0),TRUE)</f>
        <v>0</v>
      </c>
      <c r="J289" s="79">
        <f>VLOOKUP($A289,'Published Daily Data'!$B:$AJ,MATCH(J$1,'Published Daily Data'!$B$1:$AJ$1,0),TRUE)</f>
        <v>21532</v>
      </c>
      <c r="K289" s="79">
        <f>VLOOKUP($A289,'Published Daily Data'!$B:$AJ,MATCH(K$1,'Published Daily Data'!$B$1:$AJ$1,0),TRUE)</f>
        <v>0</v>
      </c>
      <c r="L289" s="79">
        <f>VLOOKUP($A289,'Published Daily Data'!$B:$AJ,MATCH(L$1,'Published Daily Data'!$B$1:$AJ$1,0),TRUE)</f>
        <v>83</v>
      </c>
      <c r="M289" s="79">
        <f>VLOOKUP($A289,'Published Daily Data'!$B:$AJ,MATCH(M$1,'Published Daily Data'!$B$1:$AJ$1,0),TRUE)</f>
        <v>0</v>
      </c>
      <c r="N289" s="79">
        <f>VLOOKUP($A289,'Published Daily Data'!$B:$AJ,MATCH(N$1,'Published Daily Data'!$B$1:$AJ$1,0),TRUE)</f>
        <v>0</v>
      </c>
      <c r="O289" s="79">
        <f>VLOOKUP($A289,'Published Daily Data'!$B:$AJ,MATCH(O$1,'Published Daily Data'!$B$1:$AJ$1,0),TRUE)</f>
        <v>42</v>
      </c>
      <c r="P289" s="79">
        <f>VLOOKUP($A289,'Published Daily Data'!$B:$AJ,MATCH(P$1,'Published Daily Data'!$B$1:$AJ$1,0),TRUE)</f>
        <v>10170</v>
      </c>
      <c r="Q289" s="79">
        <f>VLOOKUP($A289,'Published Daily Data'!$B:$AJ,MATCH(Q$1,'Published Daily Data'!$B$1:$AJ$1,0),TRUE)</f>
        <v>-553</v>
      </c>
      <c r="R289" s="79">
        <f>VLOOKUP($A289,'Published Daily Data'!$B:$AJ,MATCH(R$1,'Published Daily Data'!$B$1:$AJ$1,0),TRUE)</f>
        <v>4656</v>
      </c>
      <c r="S289" s="89">
        <f>VLOOKUP($A289,'Published Daily Data'!$B:$AJ,MATCH(S$1,'Published Daily Data'!$B$1:$AJ$1,0),TRUE)</f>
        <v>0</v>
      </c>
      <c r="T289" s="89">
        <f>VLOOKUP($A289,'Published Daily Data'!$B:$AJ,MATCH(T$1,'Published Daily Data'!$B$1:$AJ$1,0),TRUE)</f>
        <v>0</v>
      </c>
      <c r="U289" s="89">
        <f>VLOOKUP($A289,'Published Daily Data'!$B:$AJ,MATCH(U$1,'Published Daily Data'!$B$1:$AJ$1,0),TRUE)</f>
        <v>0</v>
      </c>
      <c r="V289" s="89">
        <f>VLOOKUP($A289,'Published Daily Data'!$B:$AJ,MATCH(V$1,'Published Daily Data'!$B$1:$AJ$1,0),TRUE)</f>
        <v>143.97956014002347</v>
      </c>
      <c r="W289" s="89">
        <f>VLOOKUP($A289,'Published Daily Data'!$B:$BK,MATCH(W$1,'Published Daily Data'!$B$1:$BK$1,0),TRUE)</f>
        <v>143.97956014002347</v>
      </c>
      <c r="X289" s="89">
        <f>VLOOKUP($A289,'Published Daily Data'!$B:$AJ,MATCH(X$1,'Published Daily Data'!$B$1:$AJ$1,0),TRUE)</f>
        <v>10.441436769233899</v>
      </c>
      <c r="Y289" s="89">
        <f>-VLOOKUP($A289,'Published Daily Data'!$B:$AJ,MATCH(Y$1,'Published Daily Data'!$B$1:$AJ$1,0),TRUE)</f>
        <v>-104.141356597987</v>
      </c>
      <c r="Z289" s="89">
        <f>VLOOKUP($A289,'Published Daily Data'!$B:$AJ,MATCH(Z$1,'Published Daily Data'!$B$1:$AJ$1,0),TRUE)</f>
        <v>50.279640311270434</v>
      </c>
      <c r="AA289" s="89">
        <f>VLOOKUP($A289,'Published Daily Data'!$B:$AJ,MATCH(AA$1,'Published Daily Data'!$B$1:$AJ$1,0),TRUE)</f>
        <v>21615</v>
      </c>
      <c r="AB289" s="89" t="e">
        <f>VLOOKUP($A289,'Published Daily Data'!$B:$AJ,MATCH(AB$1,'Published Daily Data'!$B$1:$AJ$1,0),TRUE)</f>
        <v>#N/A</v>
      </c>
      <c r="AC289" s="80">
        <f>VLOOKUP($A289,'Published Daily Data'!$B:$AJ,MATCH(AC$1,'Published Daily Data'!$B$1:$AJ$1,0),TRUE)</f>
        <v>1.4685182413874556E-2</v>
      </c>
      <c r="AD289" s="80">
        <f>VLOOKUP($A289,'Published Daily Data'!$B:$AJ,MATCH(AD$1,'Published Daily Data'!$B$1:$AJ$1,0),TRUE)</f>
        <v>1.5184589126442879E-2</v>
      </c>
      <c r="AE289" s="80"/>
    </row>
    <row r="290" spans="1:31" x14ac:dyDescent="0.25">
      <c r="A290" s="88">
        <f t="shared" si="5"/>
        <v>44955</v>
      </c>
      <c r="B290" s="79">
        <f>VLOOKUP($A290,'Published Daily Data'!$B:$AJ,MATCH(B$1,'Published Daily Data'!$B$1:$AJ$1,0),TRUE)</f>
        <v>8831</v>
      </c>
      <c r="C290" s="79">
        <f>VLOOKUP($A290,'Published Daily Data'!$B:$AJ,MATCH(C$1,'Published Daily Data'!$B$1:$AJ$1,0),TRUE)</f>
        <v>8311</v>
      </c>
      <c r="D290" s="79">
        <f>VLOOKUP($A290,'Published Daily Data'!$B:$AJ,MATCH(D$1,'Published Daily Data'!$B$1:$AJ$1,0),TRUE)</f>
        <v>26684</v>
      </c>
      <c r="E290" s="79">
        <f>VLOOKUP($A290,'Published Daily Data'!$B:$AJ,MATCH(E$1,'Published Daily Data'!$B$1:$AJ$1,0),TRUE)</f>
        <v>18373</v>
      </c>
      <c r="F290" s="79">
        <f>VLOOKUP($A290,'Published Daily Data'!$B:$AJ,MATCH(F$1,'Published Daily Data'!$B$1:$AJ$1,0),TRUE)</f>
        <v>0</v>
      </c>
      <c r="G290" s="79">
        <f>VLOOKUP($A290,'Published Daily Data'!$B:$AJ,MATCH(G$1,'Published Daily Data'!$B$1:$AJ$1,0),TRUE)</f>
        <v>0</v>
      </c>
      <c r="H290" s="79">
        <f>VLOOKUP($A290,'Published Daily Data'!$B:$AJ,MATCH(H$1,'Published Daily Data'!$B$1:$AJ$1,0),TRUE)</f>
        <v>0</v>
      </c>
      <c r="I290" s="79">
        <f>VLOOKUP($A290,'Published Daily Data'!$B:$AJ,MATCH(I$1,'Published Daily Data'!$B$1:$AJ$1,0),TRUE)</f>
        <v>0</v>
      </c>
      <c r="J290" s="79">
        <f>VLOOKUP($A290,'Published Daily Data'!$B:$AJ,MATCH(J$1,'Published Daily Data'!$B$1:$AJ$1,0),TRUE)</f>
        <v>26629</v>
      </c>
      <c r="K290" s="79">
        <f>VLOOKUP($A290,'Published Daily Data'!$B:$AJ,MATCH(K$1,'Published Daily Data'!$B$1:$AJ$1,0),TRUE)</f>
        <v>0</v>
      </c>
      <c r="L290" s="79">
        <f>VLOOKUP($A290,'Published Daily Data'!$B:$AJ,MATCH(L$1,'Published Daily Data'!$B$1:$AJ$1,0),TRUE)</f>
        <v>55</v>
      </c>
      <c r="M290" s="79">
        <f>VLOOKUP($A290,'Published Daily Data'!$B:$AJ,MATCH(M$1,'Published Daily Data'!$B$1:$AJ$1,0),TRUE)</f>
        <v>0</v>
      </c>
      <c r="N290" s="79">
        <f>VLOOKUP($A290,'Published Daily Data'!$B:$AJ,MATCH(N$1,'Published Daily Data'!$B$1:$AJ$1,0),TRUE)</f>
        <v>0</v>
      </c>
      <c r="O290" s="79">
        <f>VLOOKUP($A290,'Published Daily Data'!$B:$AJ,MATCH(O$1,'Published Daily Data'!$B$1:$AJ$1,0),TRUE)</f>
        <v>162</v>
      </c>
      <c r="P290" s="79">
        <f>VLOOKUP($A290,'Published Daily Data'!$B:$AJ,MATCH(P$1,'Published Daily Data'!$B$1:$AJ$1,0),TRUE)</f>
        <v>12564</v>
      </c>
      <c r="Q290" s="79">
        <f>VLOOKUP($A290,'Published Daily Data'!$B:$AJ,MATCH(Q$1,'Published Daily Data'!$B$1:$AJ$1,0),TRUE)</f>
        <v>617</v>
      </c>
      <c r="R290" s="79">
        <f>VLOOKUP($A290,'Published Daily Data'!$B:$AJ,MATCH(R$1,'Published Daily Data'!$B$1:$AJ$1,0),TRUE)</f>
        <v>5030</v>
      </c>
      <c r="S290" s="89">
        <f>VLOOKUP($A290,'Published Daily Data'!$B:$AJ,MATCH(S$1,'Published Daily Data'!$B$1:$AJ$1,0),TRUE)</f>
        <v>0</v>
      </c>
      <c r="T290" s="89">
        <f>VLOOKUP($A290,'Published Daily Data'!$B:$AJ,MATCH(T$1,'Published Daily Data'!$B$1:$AJ$1,0),TRUE)</f>
        <v>0</v>
      </c>
      <c r="U290" s="89">
        <f>VLOOKUP($A290,'Published Daily Data'!$B:$AJ,MATCH(U$1,'Published Daily Data'!$B$1:$AJ$1,0),TRUE)</f>
        <v>0</v>
      </c>
      <c r="V290" s="89">
        <f>VLOOKUP($A290,'Published Daily Data'!$B:$AJ,MATCH(V$1,'Published Daily Data'!$B$1:$AJ$1,0),TRUE)</f>
        <v>177.74464875208824</v>
      </c>
      <c r="W290" s="89">
        <f>VLOOKUP($A290,'Published Daily Data'!$B:$BK,MATCH(W$1,'Published Daily Data'!$B$1:$BK$1,0),TRUE)</f>
        <v>177.74464875208824</v>
      </c>
      <c r="X290" s="89">
        <f>VLOOKUP($A290,'Published Daily Data'!$B:$AJ,MATCH(X$1,'Published Daily Data'!$B$1:$AJ$1,0),TRUE)</f>
        <v>13.605979513339484</v>
      </c>
      <c r="Y290" s="89">
        <f>-VLOOKUP($A290,'Published Daily Data'!$B:$AJ,MATCH(Y$1,'Published Daily Data'!$B$1:$AJ$1,0),TRUE)</f>
        <v>-132.46195079613557</v>
      </c>
      <c r="Z290" s="89">
        <f>VLOOKUP($A290,'Published Daily Data'!$B:$AJ,MATCH(Z$1,'Published Daily Data'!$B$1:$AJ$1,0),TRUE)</f>
        <v>58.888677469292176</v>
      </c>
      <c r="AA290" s="89">
        <f>VLOOKUP($A290,'Published Daily Data'!$B:$AJ,MATCH(AA$1,'Published Daily Data'!$B$1:$AJ$1,0),TRUE)</f>
        <v>26684</v>
      </c>
      <c r="AB290" s="89" t="e">
        <f>VLOOKUP($A290,'Published Daily Data'!$B:$AJ,MATCH(AB$1,'Published Daily Data'!$B$1:$AJ$1,0),TRUE)</f>
        <v>#N/A</v>
      </c>
      <c r="AC290" s="80">
        <f>VLOOKUP($A290,'Published Daily Data'!$B:$AJ,MATCH(AC$1,'Published Daily Data'!$B$1:$AJ$1,0),TRUE)</f>
        <v>1.4685182413874559E-2</v>
      </c>
      <c r="AD290" s="80">
        <f>VLOOKUP($A290,'Published Daily Data'!$B:$AJ,MATCH(AD$1,'Published Daily Data'!$B$1:$AJ$1,0),TRUE)</f>
        <v>1.5621123345247371E-2</v>
      </c>
      <c r="AE290" s="80"/>
    </row>
    <row r="291" spans="1:31" x14ac:dyDescent="0.25">
      <c r="A291" s="88">
        <f t="shared" si="5"/>
        <v>44956</v>
      </c>
      <c r="B291" s="79">
        <f>VLOOKUP($A291,'Published Daily Data'!$B:$AJ,MATCH(B$1,'Published Daily Data'!$B$1:$AJ$1,0),TRUE)</f>
        <v>9568</v>
      </c>
      <c r="C291" s="79">
        <f>VLOOKUP($A291,'Published Daily Data'!$B:$AJ,MATCH(C$1,'Published Daily Data'!$B$1:$AJ$1,0),TRUE)</f>
        <v>9509</v>
      </c>
      <c r="D291" s="79">
        <f>VLOOKUP($A291,'Published Daily Data'!$B:$AJ,MATCH(D$1,'Published Daily Data'!$B$1:$AJ$1,0),TRUE)</f>
        <v>30466</v>
      </c>
      <c r="E291" s="79">
        <f>VLOOKUP($A291,'Published Daily Data'!$B:$AJ,MATCH(E$1,'Published Daily Data'!$B$1:$AJ$1,0),TRUE)</f>
        <v>20957</v>
      </c>
      <c r="F291" s="79">
        <f>VLOOKUP($A291,'Published Daily Data'!$B:$AJ,MATCH(F$1,'Published Daily Data'!$B$1:$AJ$1,0),TRUE)</f>
        <v>0</v>
      </c>
      <c r="G291" s="79">
        <f>VLOOKUP($A291,'Published Daily Data'!$B:$AJ,MATCH(G$1,'Published Daily Data'!$B$1:$AJ$1,0),TRUE)</f>
        <v>0</v>
      </c>
      <c r="H291" s="79">
        <f>VLOOKUP($A291,'Published Daily Data'!$B:$AJ,MATCH(H$1,'Published Daily Data'!$B$1:$AJ$1,0),TRUE)</f>
        <v>0</v>
      </c>
      <c r="I291" s="79">
        <f>VLOOKUP($A291,'Published Daily Data'!$B:$AJ,MATCH(I$1,'Published Daily Data'!$B$1:$AJ$1,0),TRUE)</f>
        <v>0</v>
      </c>
      <c r="J291" s="79">
        <f>VLOOKUP($A291,'Published Daily Data'!$B:$AJ,MATCH(J$1,'Published Daily Data'!$B$1:$AJ$1,0),TRUE)</f>
        <v>30457</v>
      </c>
      <c r="K291" s="79">
        <f>VLOOKUP($A291,'Published Daily Data'!$B:$AJ,MATCH(K$1,'Published Daily Data'!$B$1:$AJ$1,0),TRUE)</f>
        <v>0</v>
      </c>
      <c r="L291" s="79">
        <f>VLOOKUP($A291,'Published Daily Data'!$B:$AJ,MATCH(L$1,'Published Daily Data'!$B$1:$AJ$1,0),TRUE)</f>
        <v>9</v>
      </c>
      <c r="M291" s="79">
        <f>VLOOKUP($A291,'Published Daily Data'!$B:$AJ,MATCH(M$1,'Published Daily Data'!$B$1:$AJ$1,0),TRUE)</f>
        <v>0</v>
      </c>
      <c r="N291" s="79">
        <f>VLOOKUP($A291,'Published Daily Data'!$B:$AJ,MATCH(N$1,'Published Daily Data'!$B$1:$AJ$1,0),TRUE)</f>
        <v>0</v>
      </c>
      <c r="O291" s="79">
        <f>VLOOKUP($A291,'Published Daily Data'!$B:$AJ,MATCH(O$1,'Published Daily Data'!$B$1:$AJ$1,0),TRUE)</f>
        <v>335</v>
      </c>
      <c r="P291" s="79">
        <f>VLOOKUP($A291,'Published Daily Data'!$B:$AJ,MATCH(P$1,'Published Daily Data'!$B$1:$AJ$1,0),TRUE)</f>
        <v>14880</v>
      </c>
      <c r="Q291" s="79">
        <f>VLOOKUP($A291,'Published Daily Data'!$B:$AJ,MATCH(Q$1,'Published Daily Data'!$B$1:$AJ$1,0),TRUE)</f>
        <v>340</v>
      </c>
      <c r="R291" s="79">
        <f>VLOOKUP($A291,'Published Daily Data'!$B:$AJ,MATCH(R$1,'Published Daily Data'!$B$1:$AJ$1,0),TRUE)</f>
        <v>5402</v>
      </c>
      <c r="S291" s="89">
        <f>VLOOKUP($A291,'Published Daily Data'!$B:$AJ,MATCH(S$1,'Published Daily Data'!$B$1:$AJ$1,0),TRUE)</f>
        <v>0</v>
      </c>
      <c r="T291" s="89">
        <f>VLOOKUP($A291,'Published Daily Data'!$B:$AJ,MATCH(T$1,'Published Daily Data'!$B$1:$AJ$1,0),TRUE)</f>
        <v>0</v>
      </c>
      <c r="U291" s="89">
        <f>VLOOKUP($A291,'Published Daily Data'!$B:$AJ,MATCH(U$1,'Published Daily Data'!$B$1:$AJ$1,0),TRUE)</f>
        <v>0</v>
      </c>
      <c r="V291" s="89">
        <f>VLOOKUP($A291,'Published Daily Data'!$B:$AJ,MATCH(V$1,'Published Daily Data'!$B$1:$AJ$1,0),TRUE)</f>
        <v>202.93690859245689</v>
      </c>
      <c r="W291" s="89">
        <f>VLOOKUP($A291,'Published Daily Data'!$B:$BK,MATCH(W$1,'Published Daily Data'!$B$1:$BK$1,0),TRUE)</f>
        <v>202.93690859245689</v>
      </c>
      <c r="X291" s="89">
        <f>VLOOKUP($A291,'Published Daily Data'!$B:$AJ,MATCH(X$1,'Published Daily Data'!$B$1:$AJ$1,0),TRUE)</f>
        <v>5.9524230362820134</v>
      </c>
      <c r="Y291" s="89">
        <f>-VLOOKUP($A291,'Published Daily Data'!$B:$AJ,MATCH(Y$1,'Published Daily Data'!$B$1:$AJ$1,0),TRUE)</f>
        <v>-145.21586578595353</v>
      </c>
      <c r="Z291" s="89">
        <f>VLOOKUP($A291,'Published Daily Data'!$B:$AJ,MATCH(Z$1,'Published Daily Data'!$B$1:$AJ$1,0),TRUE)</f>
        <v>63.673465842785369</v>
      </c>
      <c r="AA291" s="89">
        <f>VLOOKUP($A291,'Published Daily Data'!$B:$AJ,MATCH(AA$1,'Published Daily Data'!$B$1:$AJ$1,0),TRUE)</f>
        <v>30466</v>
      </c>
      <c r="AB291" s="89" t="e">
        <f>VLOOKUP($A291,'Published Daily Data'!$B:$AJ,MATCH(AB$1,'Published Daily Data'!$B$1:$AJ$1,0),TRUE)</f>
        <v>#N/A</v>
      </c>
      <c r="AC291" s="80">
        <f>VLOOKUP($A291,'Published Daily Data'!$B:$AJ,MATCH(AC$1,'Published Daily Data'!$B$1:$AJ$1,0),TRUE)</f>
        <v>1.4685182413874558E-2</v>
      </c>
      <c r="AD291" s="80">
        <f>VLOOKUP($A291,'Published Daily Data'!$B:$AJ,MATCH(AD$1,'Published Daily Data'!$B$1:$AJ$1,0),TRUE)</f>
        <v>1.4762414161985642E-2</v>
      </c>
      <c r="AE291" s="80"/>
    </row>
    <row r="292" spans="1:31" x14ac:dyDescent="0.25">
      <c r="A292" s="88">
        <f t="shared" si="5"/>
        <v>44957</v>
      </c>
      <c r="B292" s="79">
        <f>VLOOKUP($A292,'Published Daily Data'!$B:$AJ,MATCH(B$1,'Published Daily Data'!$B$1:$AJ$1,0),TRUE)</f>
        <v>8994</v>
      </c>
      <c r="C292" s="79">
        <f>VLOOKUP($A292,'Published Daily Data'!$B:$AJ,MATCH(C$1,'Published Daily Data'!$B$1:$AJ$1,0),TRUE)</f>
        <v>9103</v>
      </c>
      <c r="D292" s="79">
        <f>VLOOKUP($A292,'Published Daily Data'!$B:$AJ,MATCH(D$1,'Published Daily Data'!$B$1:$AJ$1,0),TRUE)</f>
        <v>26715</v>
      </c>
      <c r="E292" s="79">
        <f>VLOOKUP($A292,'Published Daily Data'!$B:$AJ,MATCH(E$1,'Published Daily Data'!$B$1:$AJ$1,0),TRUE)</f>
        <v>17612</v>
      </c>
      <c r="F292" s="79">
        <f>VLOOKUP($A292,'Published Daily Data'!$B:$AJ,MATCH(F$1,'Published Daily Data'!$B$1:$AJ$1,0),TRUE)</f>
        <v>0</v>
      </c>
      <c r="G292" s="79">
        <f>VLOOKUP($A292,'Published Daily Data'!$B:$AJ,MATCH(G$1,'Published Daily Data'!$B$1:$AJ$1,0),TRUE)</f>
        <v>0</v>
      </c>
      <c r="H292" s="79">
        <f>VLOOKUP($A292,'Published Daily Data'!$B:$AJ,MATCH(H$1,'Published Daily Data'!$B$1:$AJ$1,0),TRUE)</f>
        <v>0</v>
      </c>
      <c r="I292" s="79">
        <f>VLOOKUP($A292,'Published Daily Data'!$B:$AJ,MATCH(I$1,'Published Daily Data'!$B$1:$AJ$1,0),TRUE)</f>
        <v>0</v>
      </c>
      <c r="J292" s="79">
        <f>VLOOKUP($A292,'Published Daily Data'!$B:$AJ,MATCH(J$1,'Published Daily Data'!$B$1:$AJ$1,0),TRUE)</f>
        <v>26710</v>
      </c>
      <c r="K292" s="79">
        <f>VLOOKUP($A292,'Published Daily Data'!$B:$AJ,MATCH(K$1,'Published Daily Data'!$B$1:$AJ$1,0),TRUE)</f>
        <v>0</v>
      </c>
      <c r="L292" s="79">
        <f>VLOOKUP($A292,'Published Daily Data'!$B:$AJ,MATCH(L$1,'Published Daily Data'!$B$1:$AJ$1,0),TRUE)</f>
        <v>5</v>
      </c>
      <c r="M292" s="79">
        <f>VLOOKUP($A292,'Published Daily Data'!$B:$AJ,MATCH(M$1,'Published Daily Data'!$B$1:$AJ$1,0),TRUE)</f>
        <v>0</v>
      </c>
      <c r="N292" s="79">
        <f>VLOOKUP($A292,'Published Daily Data'!$B:$AJ,MATCH(N$1,'Published Daily Data'!$B$1:$AJ$1,0),TRUE)</f>
        <v>0</v>
      </c>
      <c r="O292" s="79">
        <f>VLOOKUP($A292,'Published Daily Data'!$B:$AJ,MATCH(O$1,'Published Daily Data'!$B$1:$AJ$1,0),TRUE)</f>
        <v>262</v>
      </c>
      <c r="P292" s="79">
        <f>VLOOKUP($A292,'Published Daily Data'!$B:$AJ,MATCH(P$1,'Published Daily Data'!$B$1:$AJ$1,0),TRUE)</f>
        <v>12591</v>
      </c>
      <c r="Q292" s="79">
        <f>VLOOKUP($A292,'Published Daily Data'!$B:$AJ,MATCH(Q$1,'Published Daily Data'!$B$1:$AJ$1,0),TRUE)</f>
        <v>-343</v>
      </c>
      <c r="R292" s="79">
        <f>VLOOKUP($A292,'Published Daily Data'!$B:$AJ,MATCH(R$1,'Published Daily Data'!$B$1:$AJ$1,0),TRUE)</f>
        <v>5102</v>
      </c>
      <c r="S292" s="89">
        <f>VLOOKUP($A292,'Published Daily Data'!$B:$AJ,MATCH(S$1,'Published Daily Data'!$B$1:$AJ$1,0),TRUE)</f>
        <v>0</v>
      </c>
      <c r="T292" s="89">
        <f>VLOOKUP($A292,'Published Daily Data'!$B:$AJ,MATCH(T$1,'Published Daily Data'!$B$1:$AJ$1,0),TRUE)</f>
        <v>0</v>
      </c>
      <c r="U292" s="89">
        <f>VLOOKUP($A292,'Published Daily Data'!$B:$AJ,MATCH(U$1,'Published Daily Data'!$B$1:$AJ$1,0),TRUE)</f>
        <v>0</v>
      </c>
      <c r="V292" s="89">
        <f>VLOOKUP($A292,'Published Daily Data'!$B:$AJ,MATCH(V$1,'Published Daily Data'!$B$1:$AJ$1,0),TRUE)</f>
        <v>177.95114268520607</v>
      </c>
      <c r="W292" s="89">
        <f>VLOOKUP($A292,'Published Daily Data'!$B:$BK,MATCH(W$1,'Published Daily Data'!$B$1:$BK$1,0),TRUE)</f>
        <v>177.95114268520607</v>
      </c>
      <c r="X292" s="89">
        <f>VLOOKUP($A292,'Published Daily Data'!$B:$AJ,MATCH(X$1,'Published Daily Data'!$B$1:$AJ$1,0),TRUE)</f>
        <v>8.1861303938128405</v>
      </c>
      <c r="Y292" s="89">
        <f>-VLOOKUP($A292,'Published Daily Data'!$B:$AJ,MATCH(Y$1,'Published Daily Data'!$B$1:$AJ$1,0),TRUE)</f>
        <v>-124.97990456630062</v>
      </c>
      <c r="Z292" s="89">
        <f>VLOOKUP($A292,'Published Daily Data'!$B:$AJ,MATCH(Z$1,'Published Daily Data'!$B$1:$AJ$1,0),TRUE)</f>
        <v>61.15736851271825</v>
      </c>
      <c r="AA292" s="89">
        <f>VLOOKUP($A292,'Published Daily Data'!$B:$AJ,MATCH(AA$1,'Published Daily Data'!$B$1:$AJ$1,0),TRUE)</f>
        <v>26715</v>
      </c>
      <c r="AB292" s="89" t="e">
        <f>VLOOKUP($A292,'Published Daily Data'!$B:$AJ,MATCH(AB$1,'Published Daily Data'!$B$1:$AJ$1,0),TRUE)</f>
        <v>#N/A</v>
      </c>
      <c r="AC292" s="80">
        <f>VLOOKUP($A292,'Published Daily Data'!$B:$AJ,MATCH(AC$1,'Published Daily Data'!$B$1:$AJ$1,0),TRUE)</f>
        <v>1.4685182413874565E-2</v>
      </c>
      <c r="AD292" s="80">
        <f>VLOOKUP($A292,'Published Daily Data'!$B:$AJ,MATCH(AD$1,'Published Daily Data'!$B$1:$AJ$1,0),TRUE)</f>
        <v>1.4811464107493014E-2</v>
      </c>
      <c r="AE292" s="80"/>
    </row>
    <row r="293" spans="1:31" x14ac:dyDescent="0.25">
      <c r="A293" s="88">
        <f t="shared" si="5"/>
        <v>44958</v>
      </c>
      <c r="B293" s="79">
        <f>VLOOKUP($A293,'Published Daily Data'!$B:$AJ,MATCH(B$1,'Published Daily Data'!$B$1:$AJ$1,0),TRUE)</f>
        <v>8570</v>
      </c>
      <c r="C293" s="79">
        <f>VLOOKUP($A293,'Published Daily Data'!$B:$AJ,MATCH(C$1,'Published Daily Data'!$B$1:$AJ$1,0),TRUE)</f>
        <v>8919</v>
      </c>
      <c r="D293" s="79">
        <f>VLOOKUP($A293,'Published Daily Data'!$B:$AJ,MATCH(D$1,'Published Daily Data'!$B$1:$AJ$1,0),TRUE)</f>
        <v>27853</v>
      </c>
      <c r="E293" s="79">
        <f>VLOOKUP($A293,'Published Daily Data'!$B:$AJ,MATCH(E$1,'Published Daily Data'!$B$1:$AJ$1,0),TRUE)</f>
        <v>18934</v>
      </c>
      <c r="F293" s="79">
        <f>VLOOKUP($A293,'Published Daily Data'!$B:$AJ,MATCH(F$1,'Published Daily Data'!$B$1:$AJ$1,0),TRUE)</f>
        <v>0</v>
      </c>
      <c r="G293" s="79">
        <f>VLOOKUP($A293,'Published Daily Data'!$B:$AJ,MATCH(G$1,'Published Daily Data'!$B$1:$AJ$1,0),TRUE)</f>
        <v>0</v>
      </c>
      <c r="H293" s="79">
        <f>VLOOKUP($A293,'Published Daily Data'!$B:$AJ,MATCH(H$1,'Published Daily Data'!$B$1:$AJ$1,0),TRUE)</f>
        <v>0</v>
      </c>
      <c r="I293" s="79">
        <f>VLOOKUP($A293,'Published Daily Data'!$B:$AJ,MATCH(I$1,'Published Daily Data'!$B$1:$AJ$1,0),TRUE)</f>
        <v>0</v>
      </c>
      <c r="J293" s="79">
        <f>VLOOKUP($A293,'Published Daily Data'!$B:$AJ,MATCH(J$1,'Published Daily Data'!$B$1:$AJ$1,0),TRUE)</f>
        <v>27853</v>
      </c>
      <c r="K293" s="79">
        <f>VLOOKUP($A293,'Published Daily Data'!$B:$AJ,MATCH(K$1,'Published Daily Data'!$B$1:$AJ$1,0),TRUE)</f>
        <v>0</v>
      </c>
      <c r="L293" s="79">
        <f>VLOOKUP($A293,'Published Daily Data'!$B:$AJ,MATCH(L$1,'Published Daily Data'!$B$1:$AJ$1,0),TRUE)</f>
        <v>0</v>
      </c>
      <c r="M293" s="79">
        <f>VLOOKUP($A293,'Published Daily Data'!$B:$AJ,MATCH(M$1,'Published Daily Data'!$B$1:$AJ$1,0),TRUE)</f>
        <v>0</v>
      </c>
      <c r="N293" s="79">
        <f>VLOOKUP($A293,'Published Daily Data'!$B:$AJ,MATCH(N$1,'Published Daily Data'!$B$1:$AJ$1,0),TRUE)</f>
        <v>0</v>
      </c>
      <c r="O293" s="79">
        <f>VLOOKUP($A293,'Published Daily Data'!$B:$AJ,MATCH(O$1,'Published Daily Data'!$B$1:$AJ$1,0),TRUE)</f>
        <v>410</v>
      </c>
      <c r="P293" s="79">
        <f>VLOOKUP($A293,'Published Daily Data'!$B:$AJ,MATCH(P$1,'Published Daily Data'!$B$1:$AJ$1,0),TRUE)</f>
        <v>14137</v>
      </c>
      <c r="Q293" s="79">
        <f>VLOOKUP($A293,'Published Daily Data'!$B:$AJ,MATCH(Q$1,'Published Daily Data'!$B$1:$AJ$1,0),TRUE)</f>
        <v>-434</v>
      </c>
      <c r="R293" s="79">
        <f>VLOOKUP($A293,'Published Daily Data'!$B:$AJ,MATCH(R$1,'Published Daily Data'!$B$1:$AJ$1,0),TRUE)</f>
        <v>4821</v>
      </c>
      <c r="S293" s="89">
        <f>VLOOKUP($A293,'Published Daily Data'!$B:$AJ,MATCH(S$1,'Published Daily Data'!$B$1:$AJ$1,0),TRUE)</f>
        <v>0</v>
      </c>
      <c r="T293" s="89">
        <f>VLOOKUP($A293,'Published Daily Data'!$B:$AJ,MATCH(T$1,'Published Daily Data'!$B$1:$AJ$1,0),TRUE)</f>
        <v>0</v>
      </c>
      <c r="U293" s="89">
        <f>VLOOKUP($A293,'Published Daily Data'!$B:$AJ,MATCH(U$1,'Published Daily Data'!$B$1:$AJ$1,0),TRUE)</f>
        <v>0</v>
      </c>
      <c r="V293" s="89">
        <f>VLOOKUP($A293,'Published Daily Data'!$B:$AJ,MATCH(V$1,'Published Daily Data'!$B$1:$AJ$1,0),TRUE)</f>
        <v>185.53146835901342</v>
      </c>
      <c r="W293" s="89">
        <f>VLOOKUP($A293,'Published Daily Data'!$B:$BK,MATCH(W$1,'Published Daily Data'!$B$1:$BK$1,0),TRUE)</f>
        <v>185.53146835901342</v>
      </c>
      <c r="X293" s="89">
        <f>VLOOKUP($A293,'Published Daily Data'!$B:$AJ,MATCH(X$1,'Published Daily Data'!$B$1:$AJ$1,0),TRUE)</f>
        <v>6.1553337175225957</v>
      </c>
      <c r="Y293" s="89">
        <f>-VLOOKUP($A293,'Published Daily Data'!$B:$AJ,MATCH(Y$1,'Published Daily Data'!$B$1:$AJ$1,0),TRUE)</f>
        <v>-132.25356074231649</v>
      </c>
      <c r="Z293" s="89">
        <f>VLOOKUP($A293,'Published Daily Data'!$B:$AJ,MATCH(Z$1,'Published Daily Data'!$B$1:$AJ$1,0),TRUE)</f>
        <v>59.433241334219524</v>
      </c>
      <c r="AA293" s="89">
        <f>VLOOKUP($A293,'Published Daily Data'!$B:$AJ,MATCH(AA$1,'Published Daily Data'!$B$1:$AJ$1,0),TRUE)</f>
        <v>27853</v>
      </c>
      <c r="AB293" s="89" t="e">
        <f>VLOOKUP($A293,'Published Daily Data'!$B:$AJ,MATCH(AB$1,'Published Daily Data'!$B$1:$AJ$1,0),TRUE)</f>
        <v>#N/A</v>
      </c>
      <c r="AC293" s="80">
        <f>VLOOKUP($A293,'Published Daily Data'!$B:$AJ,MATCH(AC$1,'Published Daily Data'!$B$1:$AJ$1,0),TRUE)</f>
        <v>1.4685182413874561E-2</v>
      </c>
      <c r="AD293" s="80">
        <f>VLOOKUP($A293,'Published Daily Data'!$B:$AJ,MATCH(AD$1,'Published Daily Data'!$B$1:$AJ$1,0),TRUE)</f>
        <v>1.4690852394915018E-2</v>
      </c>
      <c r="AE293" s="80"/>
    </row>
    <row r="294" spans="1:31" x14ac:dyDescent="0.25">
      <c r="A294" s="88">
        <f t="shared" si="5"/>
        <v>44959</v>
      </c>
      <c r="B294" s="79">
        <f>VLOOKUP($A294,'Published Daily Data'!$B:$AJ,MATCH(B$1,'Published Daily Data'!$B$1:$AJ$1,0),TRUE)</f>
        <v>8359</v>
      </c>
      <c r="C294" s="79">
        <f>VLOOKUP($A294,'Published Daily Data'!$B:$AJ,MATCH(C$1,'Published Daily Data'!$B$1:$AJ$1,0),TRUE)</f>
        <v>8479</v>
      </c>
      <c r="D294" s="79">
        <f>VLOOKUP($A294,'Published Daily Data'!$B:$AJ,MATCH(D$1,'Published Daily Data'!$B$1:$AJ$1,0),TRUE)</f>
        <v>27063</v>
      </c>
      <c r="E294" s="79">
        <f>VLOOKUP($A294,'Published Daily Data'!$B:$AJ,MATCH(E$1,'Published Daily Data'!$B$1:$AJ$1,0),TRUE)</f>
        <v>18584</v>
      </c>
      <c r="F294" s="79">
        <f>VLOOKUP($A294,'Published Daily Data'!$B:$AJ,MATCH(F$1,'Published Daily Data'!$B$1:$AJ$1,0),TRUE)</f>
        <v>0</v>
      </c>
      <c r="G294" s="79">
        <f>VLOOKUP($A294,'Published Daily Data'!$B:$AJ,MATCH(G$1,'Published Daily Data'!$B$1:$AJ$1,0),TRUE)</f>
        <v>0</v>
      </c>
      <c r="H294" s="79">
        <f>VLOOKUP($A294,'Published Daily Data'!$B:$AJ,MATCH(H$1,'Published Daily Data'!$B$1:$AJ$1,0),TRUE)</f>
        <v>0</v>
      </c>
      <c r="I294" s="79">
        <f>VLOOKUP($A294,'Published Daily Data'!$B:$AJ,MATCH(I$1,'Published Daily Data'!$B$1:$AJ$1,0),TRUE)</f>
        <v>0</v>
      </c>
      <c r="J294" s="79">
        <f>VLOOKUP($A294,'Published Daily Data'!$B:$AJ,MATCH(J$1,'Published Daily Data'!$B$1:$AJ$1,0),TRUE)</f>
        <v>27058</v>
      </c>
      <c r="K294" s="79">
        <f>VLOOKUP($A294,'Published Daily Data'!$B:$AJ,MATCH(K$1,'Published Daily Data'!$B$1:$AJ$1,0),TRUE)</f>
        <v>0</v>
      </c>
      <c r="L294" s="79">
        <f>VLOOKUP($A294,'Published Daily Data'!$B:$AJ,MATCH(L$1,'Published Daily Data'!$B$1:$AJ$1,0),TRUE)</f>
        <v>5</v>
      </c>
      <c r="M294" s="79">
        <f>VLOOKUP($A294,'Published Daily Data'!$B:$AJ,MATCH(M$1,'Published Daily Data'!$B$1:$AJ$1,0),TRUE)</f>
        <v>0</v>
      </c>
      <c r="N294" s="79">
        <f>VLOOKUP($A294,'Published Daily Data'!$B:$AJ,MATCH(N$1,'Published Daily Data'!$B$1:$AJ$1,0),TRUE)</f>
        <v>0</v>
      </c>
      <c r="O294" s="79">
        <f>VLOOKUP($A294,'Published Daily Data'!$B:$AJ,MATCH(O$1,'Published Daily Data'!$B$1:$AJ$1,0),TRUE)</f>
        <v>224</v>
      </c>
      <c r="P294" s="79">
        <f>VLOOKUP($A294,'Published Daily Data'!$B:$AJ,MATCH(P$1,'Published Daily Data'!$B$1:$AJ$1,0),TRUE)</f>
        <v>13855</v>
      </c>
      <c r="Q294" s="79">
        <f>VLOOKUP($A294,'Published Daily Data'!$B:$AJ,MATCH(Q$1,'Published Daily Data'!$B$1:$AJ$1,0),TRUE)</f>
        <v>-191</v>
      </c>
      <c r="R294" s="79">
        <f>VLOOKUP($A294,'Published Daily Data'!$B:$AJ,MATCH(R$1,'Published Daily Data'!$B$1:$AJ$1,0),TRUE)</f>
        <v>4696</v>
      </c>
      <c r="S294" s="89">
        <f>VLOOKUP($A294,'Published Daily Data'!$B:$AJ,MATCH(S$1,'Published Daily Data'!$B$1:$AJ$1,0),TRUE)</f>
        <v>0</v>
      </c>
      <c r="T294" s="89">
        <f>VLOOKUP($A294,'Published Daily Data'!$B:$AJ,MATCH(T$1,'Published Daily Data'!$B$1:$AJ$1,0),TRUE)</f>
        <v>0</v>
      </c>
      <c r="U294" s="89">
        <f>VLOOKUP($A294,'Published Daily Data'!$B:$AJ,MATCH(U$1,'Published Daily Data'!$B$1:$AJ$1,0),TRUE)</f>
        <v>0</v>
      </c>
      <c r="V294" s="89">
        <f>VLOOKUP($A294,'Published Daily Data'!$B:$AJ,MATCH(V$1,'Published Daily Data'!$B$1:$AJ$1,0),TRUE)</f>
        <v>180.26920361181845</v>
      </c>
      <c r="W294" s="89">
        <f>VLOOKUP($A294,'Published Daily Data'!$B:$BK,MATCH(W$1,'Published Daily Data'!$B$1:$BK$1,0),TRUE)</f>
        <v>180.26920361181845</v>
      </c>
      <c r="X294" s="89">
        <f>VLOOKUP($A294,'Published Daily Data'!$B:$AJ,MATCH(X$1,'Published Daily Data'!$B$1:$AJ$1,0),TRUE)</f>
        <v>29.493432767387503</v>
      </c>
      <c r="Y294" s="89">
        <f>-VLOOKUP($A294,'Published Daily Data'!$B:$AJ,MATCH(Y$1,'Published Daily Data'!$B$1:$AJ$1,0),TRUE)</f>
        <v>-142.7082206434178</v>
      </c>
      <c r="Z294" s="89">
        <f>VLOOKUP($A294,'Published Daily Data'!$B:$AJ,MATCH(Z$1,'Published Daily Data'!$B$1:$AJ$1,0),TRUE)</f>
        <v>67.054415735788211</v>
      </c>
      <c r="AA294" s="89">
        <f>VLOOKUP($A294,'Published Daily Data'!$B:$AJ,MATCH(AA$1,'Published Daily Data'!$B$1:$AJ$1,0),TRUE)</f>
        <v>27063</v>
      </c>
      <c r="AB294" s="89" t="e">
        <f>VLOOKUP($A294,'Published Daily Data'!$B:$AJ,MATCH(AB$1,'Published Daily Data'!$B$1:$AJ$1,0),TRUE)</f>
        <v>#N/A</v>
      </c>
      <c r="AC294" s="80">
        <f>VLOOKUP($A294,'Published Daily Data'!$B:$AJ,MATCH(AC$1,'Published Daily Data'!$B$1:$AJ$1,0),TRUE)</f>
        <v>1.4685182413874558E-2</v>
      </c>
      <c r="AD294" s="80">
        <f>VLOOKUP($A294,'Published Daily Data'!$B:$AJ,MATCH(AD$1,'Published Daily Data'!$B$1:$AJ$1,0),TRUE)</f>
        <v>1.7434780754739167E-2</v>
      </c>
      <c r="AE294" s="80"/>
    </row>
    <row r="295" spans="1:31" x14ac:dyDescent="0.25">
      <c r="A295" s="88">
        <f t="shared" si="5"/>
        <v>44960</v>
      </c>
      <c r="B295" s="79">
        <f>VLOOKUP($A295,'Published Daily Data'!$B:$AJ,MATCH(B$1,'Published Daily Data'!$B$1:$AJ$1,0),TRUE)</f>
        <v>8012</v>
      </c>
      <c r="C295" s="79">
        <f>VLOOKUP($A295,'Published Daily Data'!$B:$AJ,MATCH(C$1,'Published Daily Data'!$B$1:$AJ$1,0),TRUE)</f>
        <v>8081</v>
      </c>
      <c r="D295" s="79">
        <f>VLOOKUP($A295,'Published Daily Data'!$B:$AJ,MATCH(D$1,'Published Daily Data'!$B$1:$AJ$1,0),TRUE)</f>
        <v>21075</v>
      </c>
      <c r="E295" s="79">
        <f>VLOOKUP($A295,'Published Daily Data'!$B:$AJ,MATCH(E$1,'Published Daily Data'!$B$1:$AJ$1,0),TRUE)</f>
        <v>12994</v>
      </c>
      <c r="F295" s="79">
        <f>VLOOKUP($A295,'Published Daily Data'!$B:$AJ,MATCH(F$1,'Published Daily Data'!$B$1:$AJ$1,0),TRUE)</f>
        <v>0</v>
      </c>
      <c r="G295" s="79">
        <f>VLOOKUP($A295,'Published Daily Data'!$B:$AJ,MATCH(G$1,'Published Daily Data'!$B$1:$AJ$1,0),TRUE)</f>
        <v>0</v>
      </c>
      <c r="H295" s="79">
        <f>VLOOKUP($A295,'Published Daily Data'!$B:$AJ,MATCH(H$1,'Published Daily Data'!$B$1:$AJ$1,0),TRUE)</f>
        <v>0</v>
      </c>
      <c r="I295" s="79">
        <f>VLOOKUP($A295,'Published Daily Data'!$B:$AJ,MATCH(I$1,'Published Daily Data'!$B$1:$AJ$1,0),TRUE)</f>
        <v>0</v>
      </c>
      <c r="J295" s="79">
        <f>VLOOKUP($A295,'Published Daily Data'!$B:$AJ,MATCH(J$1,'Published Daily Data'!$B$1:$AJ$1,0),TRUE)</f>
        <v>21012</v>
      </c>
      <c r="K295" s="79">
        <f>VLOOKUP($A295,'Published Daily Data'!$B:$AJ,MATCH(K$1,'Published Daily Data'!$B$1:$AJ$1,0),TRUE)</f>
        <v>0</v>
      </c>
      <c r="L295" s="79">
        <f>VLOOKUP($A295,'Published Daily Data'!$B:$AJ,MATCH(L$1,'Published Daily Data'!$B$1:$AJ$1,0),TRUE)</f>
        <v>63</v>
      </c>
      <c r="M295" s="79">
        <f>VLOOKUP($A295,'Published Daily Data'!$B:$AJ,MATCH(M$1,'Published Daily Data'!$B$1:$AJ$1,0),TRUE)</f>
        <v>0</v>
      </c>
      <c r="N295" s="79">
        <f>VLOOKUP($A295,'Published Daily Data'!$B:$AJ,MATCH(N$1,'Published Daily Data'!$B$1:$AJ$1,0),TRUE)</f>
        <v>0</v>
      </c>
      <c r="O295" s="79">
        <f>VLOOKUP($A295,'Published Daily Data'!$B:$AJ,MATCH(O$1,'Published Daily Data'!$B$1:$AJ$1,0),TRUE)</f>
        <v>-2</v>
      </c>
      <c r="P295" s="79">
        <f>VLOOKUP($A295,'Published Daily Data'!$B:$AJ,MATCH(P$1,'Published Daily Data'!$B$1:$AJ$1,0),TRUE)</f>
        <v>8492</v>
      </c>
      <c r="Q295" s="79">
        <f>VLOOKUP($A295,'Published Daily Data'!$B:$AJ,MATCH(Q$1,'Published Daily Data'!$B$1:$AJ$1,0),TRUE)</f>
        <v>-366</v>
      </c>
      <c r="R295" s="79">
        <f>VLOOKUP($A295,'Published Daily Data'!$B:$AJ,MATCH(R$1,'Published Daily Data'!$B$1:$AJ$1,0),TRUE)</f>
        <v>4870</v>
      </c>
      <c r="S295" s="89">
        <f>VLOOKUP($A295,'Published Daily Data'!$B:$AJ,MATCH(S$1,'Published Daily Data'!$B$1:$AJ$1,0),TRUE)</f>
        <v>0</v>
      </c>
      <c r="T295" s="89">
        <f>VLOOKUP($A295,'Published Daily Data'!$B:$AJ,MATCH(T$1,'Published Daily Data'!$B$1:$AJ$1,0),TRUE)</f>
        <v>0</v>
      </c>
      <c r="U295" s="89">
        <f>VLOOKUP($A295,'Published Daily Data'!$B:$AJ,MATCH(U$1,'Published Daily Data'!$B$1:$AJ$1,0),TRUE)</f>
        <v>0</v>
      </c>
      <c r="V295" s="89">
        <f>VLOOKUP($A295,'Published Daily Data'!$B:$AJ,MATCH(V$1,'Published Daily Data'!$B$1:$AJ$1,0),TRUE)</f>
        <v>140.38256904700418</v>
      </c>
      <c r="W295" s="89">
        <f>VLOOKUP($A295,'Published Daily Data'!$B:$BK,MATCH(W$1,'Published Daily Data'!$B$1:$BK$1,0),TRUE)</f>
        <v>140.38256904700418</v>
      </c>
      <c r="X295" s="89">
        <f>VLOOKUP($A295,'Published Daily Data'!$B:$AJ,MATCH(X$1,'Published Daily Data'!$B$1:$AJ$1,0),TRUE)</f>
        <v>56.300323162458305</v>
      </c>
      <c r="Y295" s="89">
        <f>-VLOOKUP($A295,'Published Daily Data'!$B:$AJ,MATCH(Y$1,'Published Daily Data'!$B$1:$AJ$1,0),TRUE)</f>
        <v>-113.77784677013533</v>
      </c>
      <c r="Z295" s="89">
        <f>VLOOKUP($A295,'Published Daily Data'!$B:$AJ,MATCH(Z$1,'Published Daily Data'!$B$1:$AJ$1,0),TRUE)</f>
        <v>82.905045439327182</v>
      </c>
      <c r="AA295" s="89">
        <f>VLOOKUP($A295,'Published Daily Data'!$B:$AJ,MATCH(AA$1,'Published Daily Data'!$B$1:$AJ$1,0),TRUE)</f>
        <v>21075</v>
      </c>
      <c r="AB295" s="89" t="e">
        <f>VLOOKUP($A295,'Published Daily Data'!$B:$AJ,MATCH(AB$1,'Published Daily Data'!$B$1:$AJ$1,0),TRUE)</f>
        <v>#N/A</v>
      </c>
      <c r="AC295" s="80">
        <f>VLOOKUP($A295,'Published Daily Data'!$B:$AJ,MATCH(AC$1,'Published Daily Data'!$B$1:$AJ$1,0),TRUE)</f>
        <v>1.4685182413874561E-2</v>
      </c>
      <c r="AD295" s="80">
        <f>VLOOKUP($A295,'Published Daily Data'!$B:$AJ,MATCH(AD$1,'Published Daily Data'!$B$1:$AJ$1,0),TRUE)</f>
        <v>2.2617760336152638E-2</v>
      </c>
      <c r="AE295" s="80"/>
    </row>
    <row r="296" spans="1:31" x14ac:dyDescent="0.25">
      <c r="A296" s="88">
        <f t="shared" si="5"/>
        <v>44961</v>
      </c>
      <c r="B296" s="79">
        <f>VLOOKUP($A296,'Published Daily Data'!$B:$AJ,MATCH(B$1,'Published Daily Data'!$B$1:$AJ$1,0),TRUE)</f>
        <v>7375</v>
      </c>
      <c r="C296" s="79">
        <f>VLOOKUP($A296,'Published Daily Data'!$B:$AJ,MATCH(C$1,'Published Daily Data'!$B$1:$AJ$1,0),TRUE)</f>
        <v>7677</v>
      </c>
      <c r="D296" s="79">
        <f>VLOOKUP($A296,'Published Daily Data'!$B:$AJ,MATCH(D$1,'Published Daily Data'!$B$1:$AJ$1,0),TRUE)</f>
        <v>19109</v>
      </c>
      <c r="E296" s="79">
        <f>VLOOKUP($A296,'Published Daily Data'!$B:$AJ,MATCH(E$1,'Published Daily Data'!$B$1:$AJ$1,0),TRUE)</f>
        <v>11432</v>
      </c>
      <c r="F296" s="79">
        <f>VLOOKUP($A296,'Published Daily Data'!$B:$AJ,MATCH(F$1,'Published Daily Data'!$B$1:$AJ$1,0),TRUE)</f>
        <v>0</v>
      </c>
      <c r="G296" s="79">
        <f>VLOOKUP($A296,'Published Daily Data'!$B:$AJ,MATCH(G$1,'Published Daily Data'!$B$1:$AJ$1,0),TRUE)</f>
        <v>0</v>
      </c>
      <c r="H296" s="79">
        <f>VLOOKUP($A296,'Published Daily Data'!$B:$AJ,MATCH(H$1,'Published Daily Data'!$B$1:$AJ$1,0),TRUE)</f>
        <v>0</v>
      </c>
      <c r="I296" s="79">
        <f>VLOOKUP($A296,'Published Daily Data'!$B:$AJ,MATCH(I$1,'Published Daily Data'!$B$1:$AJ$1,0),TRUE)</f>
        <v>0</v>
      </c>
      <c r="J296" s="79">
        <f>VLOOKUP($A296,'Published Daily Data'!$B:$AJ,MATCH(J$1,'Published Daily Data'!$B$1:$AJ$1,0),TRUE)</f>
        <v>19076</v>
      </c>
      <c r="K296" s="79">
        <f>VLOOKUP($A296,'Published Daily Data'!$B:$AJ,MATCH(K$1,'Published Daily Data'!$B$1:$AJ$1,0),TRUE)</f>
        <v>0</v>
      </c>
      <c r="L296" s="79">
        <f>VLOOKUP($A296,'Published Daily Data'!$B:$AJ,MATCH(L$1,'Published Daily Data'!$B$1:$AJ$1,0),TRUE)</f>
        <v>33</v>
      </c>
      <c r="M296" s="79">
        <f>VLOOKUP($A296,'Published Daily Data'!$B:$AJ,MATCH(M$1,'Published Daily Data'!$B$1:$AJ$1,0),TRUE)</f>
        <v>0</v>
      </c>
      <c r="N296" s="79">
        <f>VLOOKUP($A296,'Published Daily Data'!$B:$AJ,MATCH(N$1,'Published Daily Data'!$B$1:$AJ$1,0),TRUE)</f>
        <v>0</v>
      </c>
      <c r="O296" s="79">
        <f>VLOOKUP($A296,'Published Daily Data'!$B:$AJ,MATCH(O$1,'Published Daily Data'!$B$1:$AJ$1,0),TRUE)</f>
        <v>-51</v>
      </c>
      <c r="P296" s="79">
        <f>VLOOKUP($A296,'Published Daily Data'!$B:$AJ,MATCH(P$1,'Published Daily Data'!$B$1:$AJ$1,0),TRUE)</f>
        <v>7024</v>
      </c>
      <c r="Q296" s="79">
        <f>VLOOKUP($A296,'Published Daily Data'!$B:$AJ,MATCH(Q$1,'Published Daily Data'!$B$1:$AJ$1,0),TRUE)</f>
        <v>-43</v>
      </c>
      <c r="R296" s="79">
        <f>VLOOKUP($A296,'Published Daily Data'!$B:$AJ,MATCH(R$1,'Published Daily Data'!$B$1:$AJ$1,0),TRUE)</f>
        <v>4502</v>
      </c>
      <c r="S296" s="89">
        <f>VLOOKUP($A296,'Published Daily Data'!$B:$AJ,MATCH(S$1,'Published Daily Data'!$B$1:$AJ$1,0),TRUE)</f>
        <v>0</v>
      </c>
      <c r="T296" s="89">
        <f>VLOOKUP($A296,'Published Daily Data'!$B:$AJ,MATCH(T$1,'Published Daily Data'!$B$1:$AJ$1,0),TRUE)</f>
        <v>0</v>
      </c>
      <c r="U296" s="89">
        <f>VLOOKUP($A296,'Published Daily Data'!$B:$AJ,MATCH(U$1,'Published Daily Data'!$B$1:$AJ$1,0),TRUE)</f>
        <v>0</v>
      </c>
      <c r="V296" s="89">
        <f>VLOOKUP($A296,'Published Daily Data'!$B:$AJ,MATCH(V$1,'Published Daily Data'!$B$1:$AJ$1,0),TRUE)</f>
        <v>127.28685703056716</v>
      </c>
      <c r="W296" s="89">
        <f>VLOOKUP($A296,'Published Daily Data'!$B:$BK,MATCH(W$1,'Published Daily Data'!$B$1:$BK$1,0),TRUE)</f>
        <v>127.28685703056716</v>
      </c>
      <c r="X296" s="89">
        <f>VLOOKUP($A296,'Published Daily Data'!$B:$AJ,MATCH(X$1,'Published Daily Data'!$B$1:$AJ$1,0),TRUE)</f>
        <v>54.16948643136719</v>
      </c>
      <c r="Y296" s="89">
        <f>-VLOOKUP($A296,'Published Daily Data'!$B:$AJ,MATCH(Y$1,'Published Daily Data'!$B$1:$AJ$1,0),TRUE)</f>
        <v>-104.1284316319861</v>
      </c>
      <c r="Z296" s="89">
        <f>VLOOKUP($A296,'Published Daily Data'!$B:$AJ,MATCH(Z$1,'Published Daily Data'!$B$1:$AJ$1,0),TRUE)</f>
        <v>77.327911829948249</v>
      </c>
      <c r="AA296" s="89">
        <f>VLOOKUP($A296,'Published Daily Data'!$B:$AJ,MATCH(AA$1,'Published Daily Data'!$B$1:$AJ$1,0),TRUE)</f>
        <v>19109</v>
      </c>
      <c r="AB296" s="89" t="e">
        <f>VLOOKUP($A296,'Published Daily Data'!$B:$AJ,MATCH(AB$1,'Published Daily Data'!$B$1:$AJ$1,0),TRUE)</f>
        <v>#N/A</v>
      </c>
      <c r="AC296" s="80">
        <f>VLOOKUP($A296,'Published Daily Data'!$B:$AJ,MATCH(AC$1,'Published Daily Data'!$B$1:$AJ$1,0),TRUE)</f>
        <v>1.4685182413874561E-2</v>
      </c>
      <c r="AD296" s="80">
        <f>VLOOKUP($A296,'Published Daily Data'!$B:$AJ,MATCH(AD$1,'Published Daily Data'!$B$1:$AJ$1,0),TRUE)</f>
        <v>2.2206416696436172E-2</v>
      </c>
      <c r="AE296" s="80"/>
    </row>
    <row r="297" spans="1:31" x14ac:dyDescent="0.25">
      <c r="A297" s="88">
        <f t="shared" si="5"/>
        <v>44962</v>
      </c>
      <c r="B297" s="79">
        <f>VLOOKUP($A297,'Published Daily Data'!$B:$AJ,MATCH(B$1,'Published Daily Data'!$B$1:$AJ$1,0),TRUE)</f>
        <v>7044</v>
      </c>
      <c r="C297" s="79">
        <f>VLOOKUP($A297,'Published Daily Data'!$B:$AJ,MATCH(C$1,'Published Daily Data'!$B$1:$AJ$1,0),TRUE)</f>
        <v>6737</v>
      </c>
      <c r="D297" s="79">
        <f>VLOOKUP($A297,'Published Daily Data'!$B:$AJ,MATCH(D$1,'Published Daily Data'!$B$1:$AJ$1,0),TRUE)</f>
        <v>17925</v>
      </c>
      <c r="E297" s="79">
        <f>VLOOKUP($A297,'Published Daily Data'!$B:$AJ,MATCH(E$1,'Published Daily Data'!$B$1:$AJ$1,0),TRUE)</f>
        <v>11188</v>
      </c>
      <c r="F297" s="79">
        <f>VLOOKUP($A297,'Published Daily Data'!$B:$AJ,MATCH(F$1,'Published Daily Data'!$B$1:$AJ$1,0),TRUE)</f>
        <v>0</v>
      </c>
      <c r="G297" s="79">
        <f>VLOOKUP($A297,'Published Daily Data'!$B:$AJ,MATCH(G$1,'Published Daily Data'!$B$1:$AJ$1,0),TRUE)</f>
        <v>0</v>
      </c>
      <c r="H297" s="79">
        <f>VLOOKUP($A297,'Published Daily Data'!$B:$AJ,MATCH(H$1,'Published Daily Data'!$B$1:$AJ$1,0),TRUE)</f>
        <v>0</v>
      </c>
      <c r="I297" s="79">
        <f>VLOOKUP($A297,'Published Daily Data'!$B:$AJ,MATCH(I$1,'Published Daily Data'!$B$1:$AJ$1,0),TRUE)</f>
        <v>0</v>
      </c>
      <c r="J297" s="79">
        <f>VLOOKUP($A297,'Published Daily Data'!$B:$AJ,MATCH(J$1,'Published Daily Data'!$B$1:$AJ$1,0),TRUE)</f>
        <v>17826</v>
      </c>
      <c r="K297" s="79">
        <f>VLOOKUP($A297,'Published Daily Data'!$B:$AJ,MATCH(K$1,'Published Daily Data'!$B$1:$AJ$1,0),TRUE)</f>
        <v>0</v>
      </c>
      <c r="L297" s="79">
        <f>VLOOKUP($A297,'Published Daily Data'!$B:$AJ,MATCH(L$1,'Published Daily Data'!$B$1:$AJ$1,0),TRUE)</f>
        <v>99</v>
      </c>
      <c r="M297" s="79">
        <f>VLOOKUP($A297,'Published Daily Data'!$B:$AJ,MATCH(M$1,'Published Daily Data'!$B$1:$AJ$1,0),TRUE)</f>
        <v>0</v>
      </c>
      <c r="N297" s="79">
        <f>VLOOKUP($A297,'Published Daily Data'!$B:$AJ,MATCH(N$1,'Published Daily Data'!$B$1:$AJ$1,0),TRUE)</f>
        <v>0</v>
      </c>
      <c r="O297" s="79">
        <f>VLOOKUP($A297,'Published Daily Data'!$B:$AJ,MATCH(O$1,'Published Daily Data'!$B$1:$AJ$1,0),TRUE)</f>
        <v>-100</v>
      </c>
      <c r="P297" s="79">
        <f>VLOOKUP($A297,'Published Daily Data'!$B:$AJ,MATCH(P$1,'Published Daily Data'!$B$1:$AJ$1,0),TRUE)</f>
        <v>4887</v>
      </c>
      <c r="Q297" s="79">
        <f>VLOOKUP($A297,'Published Daily Data'!$B:$AJ,MATCH(Q$1,'Published Daily Data'!$B$1:$AJ$1,0),TRUE)</f>
        <v>1574</v>
      </c>
      <c r="R297" s="79">
        <f>VLOOKUP($A297,'Published Daily Data'!$B:$AJ,MATCH(R$1,'Published Daily Data'!$B$1:$AJ$1,0),TRUE)</f>
        <v>4827</v>
      </c>
      <c r="S297" s="89">
        <f>VLOOKUP($A297,'Published Daily Data'!$B:$AJ,MATCH(S$1,'Published Daily Data'!$B$1:$AJ$1,0),TRUE)</f>
        <v>0</v>
      </c>
      <c r="T297" s="89">
        <f>VLOOKUP($A297,'Published Daily Data'!$B:$AJ,MATCH(T$1,'Published Daily Data'!$B$1:$AJ$1,0),TRUE)</f>
        <v>0</v>
      </c>
      <c r="U297" s="89">
        <f>VLOOKUP($A297,'Published Daily Data'!$B:$AJ,MATCH(U$1,'Published Daily Data'!$B$1:$AJ$1,0),TRUE)</f>
        <v>0</v>
      </c>
      <c r="V297" s="89">
        <f>VLOOKUP($A297,'Published Daily Data'!$B:$AJ,MATCH(V$1,'Published Daily Data'!$B$1:$AJ$1,0),TRUE)</f>
        <v>119.40012100439144</v>
      </c>
      <c r="W297" s="89">
        <f>VLOOKUP($A297,'Published Daily Data'!$B:$BK,MATCH(W$1,'Published Daily Data'!$B$1:$BK$1,0),TRUE)</f>
        <v>119.40012100439144</v>
      </c>
      <c r="X297" s="89">
        <f>VLOOKUP($A297,'Published Daily Data'!$B:$AJ,MATCH(X$1,'Published Daily Data'!$B$1:$AJ$1,0),TRUE)</f>
        <v>27.442071228118962</v>
      </c>
      <c r="Y297" s="89">
        <f>-VLOOKUP($A297,'Published Daily Data'!$B:$AJ,MATCH(Y$1,'Published Daily Data'!$B$1:$AJ$1,0),TRUE)</f>
        <v>-89.17750552434407</v>
      </c>
      <c r="Z297" s="89">
        <f>VLOOKUP($A297,'Published Daily Data'!$B:$AJ,MATCH(Z$1,'Published Daily Data'!$B$1:$AJ$1,0),TRUE)</f>
        <v>57.664686708166364</v>
      </c>
      <c r="AA297" s="89">
        <f>VLOOKUP($A297,'Published Daily Data'!$B:$AJ,MATCH(AA$1,'Published Daily Data'!$B$1:$AJ$1,0),TRUE)</f>
        <v>17925</v>
      </c>
      <c r="AB297" s="89" t="e">
        <f>VLOOKUP($A297,'Published Daily Data'!$B:$AJ,MATCH(AB$1,'Published Daily Data'!$B$1:$AJ$1,0),TRUE)</f>
        <v>#N/A</v>
      </c>
      <c r="AC297" s="80">
        <f>VLOOKUP($A297,'Published Daily Data'!$B:$AJ,MATCH(AC$1,'Published Daily Data'!$B$1:$AJ$1,0),TRUE)</f>
        <v>1.4685182413874558E-2</v>
      </c>
      <c r="AD297" s="80">
        <f>VLOOKUP($A297,'Published Daily Data'!$B:$AJ,MATCH(AD$1,'Published Daily Data'!$B$1:$AJ$1,0),TRUE)</f>
        <v>1.8870227343113808E-2</v>
      </c>
      <c r="AE297" s="80"/>
    </row>
    <row r="298" spans="1:31" x14ac:dyDescent="0.25">
      <c r="A298" s="88">
        <f t="shared" si="5"/>
        <v>44963</v>
      </c>
      <c r="B298" s="79">
        <f>VLOOKUP($A298,'Published Daily Data'!$B:$AJ,MATCH(B$1,'Published Daily Data'!$B$1:$AJ$1,0),TRUE)</f>
        <v>6823</v>
      </c>
      <c r="C298" s="79">
        <f>VLOOKUP($A298,'Published Daily Data'!$B:$AJ,MATCH(C$1,'Published Daily Data'!$B$1:$AJ$1,0),TRUE)</f>
        <v>6825</v>
      </c>
      <c r="D298" s="79">
        <f>VLOOKUP($A298,'Published Daily Data'!$B:$AJ,MATCH(D$1,'Published Daily Data'!$B$1:$AJ$1,0),TRUE)</f>
        <v>18068</v>
      </c>
      <c r="E298" s="79">
        <f>VLOOKUP($A298,'Published Daily Data'!$B:$AJ,MATCH(E$1,'Published Daily Data'!$B$1:$AJ$1,0),TRUE)</f>
        <v>11243</v>
      </c>
      <c r="F298" s="79">
        <f>VLOOKUP($A298,'Published Daily Data'!$B:$AJ,MATCH(F$1,'Published Daily Data'!$B$1:$AJ$1,0),TRUE)</f>
        <v>0</v>
      </c>
      <c r="G298" s="79">
        <f>VLOOKUP($A298,'Published Daily Data'!$B:$AJ,MATCH(G$1,'Published Daily Data'!$B$1:$AJ$1,0),TRUE)</f>
        <v>0</v>
      </c>
      <c r="H298" s="79">
        <f>VLOOKUP($A298,'Published Daily Data'!$B:$AJ,MATCH(H$1,'Published Daily Data'!$B$1:$AJ$1,0),TRUE)</f>
        <v>0</v>
      </c>
      <c r="I298" s="79">
        <f>VLOOKUP($A298,'Published Daily Data'!$B:$AJ,MATCH(I$1,'Published Daily Data'!$B$1:$AJ$1,0),TRUE)</f>
        <v>0</v>
      </c>
      <c r="J298" s="79">
        <f>VLOOKUP($A298,'Published Daily Data'!$B:$AJ,MATCH(J$1,'Published Daily Data'!$B$1:$AJ$1,0),TRUE)</f>
        <v>17896</v>
      </c>
      <c r="K298" s="79">
        <f>VLOOKUP($A298,'Published Daily Data'!$B:$AJ,MATCH(K$1,'Published Daily Data'!$B$1:$AJ$1,0),TRUE)</f>
        <v>0</v>
      </c>
      <c r="L298" s="79">
        <f>VLOOKUP($A298,'Published Daily Data'!$B:$AJ,MATCH(L$1,'Published Daily Data'!$B$1:$AJ$1,0),TRUE)</f>
        <v>172</v>
      </c>
      <c r="M298" s="79">
        <f>VLOOKUP($A298,'Published Daily Data'!$B:$AJ,MATCH(M$1,'Published Daily Data'!$B$1:$AJ$1,0),TRUE)</f>
        <v>0</v>
      </c>
      <c r="N298" s="79">
        <f>VLOOKUP($A298,'Published Daily Data'!$B:$AJ,MATCH(N$1,'Published Daily Data'!$B$1:$AJ$1,0),TRUE)</f>
        <v>0</v>
      </c>
      <c r="O298" s="79">
        <f>VLOOKUP($A298,'Published Daily Data'!$B:$AJ,MATCH(O$1,'Published Daily Data'!$B$1:$AJ$1,0),TRUE)</f>
        <v>-130</v>
      </c>
      <c r="P298" s="79">
        <f>VLOOKUP($A298,'Published Daily Data'!$B:$AJ,MATCH(P$1,'Published Daily Data'!$B$1:$AJ$1,0),TRUE)</f>
        <v>5217</v>
      </c>
      <c r="Q298" s="79">
        <f>VLOOKUP($A298,'Published Daily Data'!$B:$AJ,MATCH(Q$1,'Published Daily Data'!$B$1:$AJ$1,0),TRUE)</f>
        <v>895</v>
      </c>
      <c r="R298" s="79">
        <f>VLOOKUP($A298,'Published Daily Data'!$B:$AJ,MATCH(R$1,'Published Daily Data'!$B$1:$AJ$1,0),TRUE)</f>
        <v>5261</v>
      </c>
      <c r="S298" s="89">
        <f>VLOOKUP($A298,'Published Daily Data'!$B:$AJ,MATCH(S$1,'Published Daily Data'!$B$1:$AJ$1,0),TRUE)</f>
        <v>0</v>
      </c>
      <c r="T298" s="89">
        <f>VLOOKUP($A298,'Published Daily Data'!$B:$AJ,MATCH(T$1,'Published Daily Data'!$B$1:$AJ$1,0),TRUE)</f>
        <v>0</v>
      </c>
      <c r="U298" s="89">
        <f>VLOOKUP($A298,'Published Daily Data'!$B:$AJ,MATCH(U$1,'Published Daily Data'!$B$1:$AJ$1,0),TRUE)</f>
        <v>0</v>
      </c>
      <c r="V298" s="89">
        <f>VLOOKUP($A298,'Published Daily Data'!$B:$AJ,MATCH(V$1,'Published Daily Data'!$B$1:$AJ$1,0),TRUE)</f>
        <v>120.35265753457992</v>
      </c>
      <c r="W298" s="89">
        <f>VLOOKUP($A298,'Published Daily Data'!$B:$BK,MATCH(W$1,'Published Daily Data'!$B$1:$BK$1,0),TRUE)</f>
        <v>120.35265753457992</v>
      </c>
      <c r="X298" s="89">
        <f>VLOOKUP($A298,'Published Daily Data'!$B:$AJ,MATCH(X$1,'Published Daily Data'!$B$1:$AJ$1,0),TRUE)</f>
        <v>85.89199623817855</v>
      </c>
      <c r="Y298" s="89">
        <f>-VLOOKUP($A298,'Published Daily Data'!$B:$AJ,MATCH(Y$1,'Published Daily Data'!$B$1:$AJ$1,0),TRUE)</f>
        <v>-112.61466498100441</v>
      </c>
      <c r="Z298" s="89">
        <f>VLOOKUP($A298,'Published Daily Data'!$B:$AJ,MATCH(Z$1,'Published Daily Data'!$B$1:$AJ$1,0),TRUE)</f>
        <v>93.629988791754073</v>
      </c>
      <c r="AA298" s="89">
        <f>VLOOKUP($A298,'Published Daily Data'!$B:$AJ,MATCH(AA$1,'Published Daily Data'!$B$1:$AJ$1,0),TRUE)</f>
        <v>18068</v>
      </c>
      <c r="AB298" s="89" t="e">
        <f>VLOOKUP($A298,'Published Daily Data'!$B:$AJ,MATCH(AB$1,'Published Daily Data'!$B$1:$AJ$1,0),TRUE)</f>
        <v>#N/A</v>
      </c>
      <c r="AC298" s="80">
        <f>VLOOKUP($A298,'Published Daily Data'!$B:$AJ,MATCH(AC$1,'Published Daily Data'!$B$1:$AJ$1,0),TRUE)</f>
        <v>1.4685182413874559E-2</v>
      </c>
      <c r="AD298" s="80">
        <f>VLOOKUP($A298,'Published Daily Data'!$B:$AJ,MATCH(AD$1,'Published Daily Data'!$B$1:$AJ$1,0),TRUE)</f>
        <v>3.0244475588289646E-2</v>
      </c>
      <c r="AE298" s="80"/>
    </row>
    <row r="299" spans="1:31" x14ac:dyDescent="0.25">
      <c r="A299" s="88">
        <f t="shared" si="5"/>
        <v>44964</v>
      </c>
      <c r="B299" s="79">
        <f>VLOOKUP($A299,'Published Daily Data'!$B:$AJ,MATCH(B$1,'Published Daily Data'!$B$1:$AJ$1,0),TRUE)</f>
        <v>6820</v>
      </c>
      <c r="C299" s="79">
        <f>VLOOKUP($A299,'Published Daily Data'!$B:$AJ,MATCH(C$1,'Published Daily Data'!$B$1:$AJ$1,0),TRUE)</f>
        <v>6784</v>
      </c>
      <c r="D299" s="79">
        <f>VLOOKUP($A299,'Published Daily Data'!$B:$AJ,MATCH(D$1,'Published Daily Data'!$B$1:$AJ$1,0),TRUE)</f>
        <v>21639</v>
      </c>
      <c r="E299" s="79">
        <f>VLOOKUP($A299,'Published Daily Data'!$B:$AJ,MATCH(E$1,'Published Daily Data'!$B$1:$AJ$1,0),TRUE)</f>
        <v>14855</v>
      </c>
      <c r="F299" s="79">
        <f>VLOOKUP($A299,'Published Daily Data'!$B:$AJ,MATCH(F$1,'Published Daily Data'!$B$1:$AJ$1,0),TRUE)</f>
        <v>0</v>
      </c>
      <c r="G299" s="79">
        <f>VLOOKUP($A299,'Published Daily Data'!$B:$AJ,MATCH(G$1,'Published Daily Data'!$B$1:$AJ$1,0),TRUE)</f>
        <v>0</v>
      </c>
      <c r="H299" s="79">
        <f>VLOOKUP($A299,'Published Daily Data'!$B:$AJ,MATCH(H$1,'Published Daily Data'!$B$1:$AJ$1,0),TRUE)</f>
        <v>0</v>
      </c>
      <c r="I299" s="79">
        <f>VLOOKUP($A299,'Published Daily Data'!$B:$AJ,MATCH(I$1,'Published Daily Data'!$B$1:$AJ$1,0),TRUE)</f>
        <v>0</v>
      </c>
      <c r="J299" s="79">
        <f>VLOOKUP($A299,'Published Daily Data'!$B:$AJ,MATCH(J$1,'Published Daily Data'!$B$1:$AJ$1,0),TRUE)</f>
        <v>21473</v>
      </c>
      <c r="K299" s="79">
        <f>VLOOKUP($A299,'Published Daily Data'!$B:$AJ,MATCH(K$1,'Published Daily Data'!$B$1:$AJ$1,0),TRUE)</f>
        <v>0</v>
      </c>
      <c r="L299" s="79">
        <f>VLOOKUP($A299,'Published Daily Data'!$B:$AJ,MATCH(L$1,'Published Daily Data'!$B$1:$AJ$1,0),TRUE)</f>
        <v>166</v>
      </c>
      <c r="M299" s="79">
        <f>VLOOKUP($A299,'Published Daily Data'!$B:$AJ,MATCH(M$1,'Published Daily Data'!$B$1:$AJ$1,0),TRUE)</f>
        <v>0</v>
      </c>
      <c r="N299" s="79">
        <f>VLOOKUP($A299,'Published Daily Data'!$B:$AJ,MATCH(N$1,'Published Daily Data'!$B$1:$AJ$1,0),TRUE)</f>
        <v>0</v>
      </c>
      <c r="O299" s="79">
        <f>VLOOKUP($A299,'Published Daily Data'!$B:$AJ,MATCH(O$1,'Published Daily Data'!$B$1:$AJ$1,0),TRUE)</f>
        <v>47</v>
      </c>
      <c r="P299" s="79">
        <f>VLOOKUP($A299,'Published Daily Data'!$B:$AJ,MATCH(P$1,'Published Daily Data'!$B$1:$AJ$1,0),TRUE)</f>
        <v>8216</v>
      </c>
      <c r="Q299" s="79">
        <f>VLOOKUP($A299,'Published Daily Data'!$B:$AJ,MATCH(Q$1,'Published Daily Data'!$B$1:$AJ$1,0),TRUE)</f>
        <v>1279</v>
      </c>
      <c r="R299" s="79">
        <f>VLOOKUP($A299,'Published Daily Data'!$B:$AJ,MATCH(R$1,'Published Daily Data'!$B$1:$AJ$1,0),TRUE)</f>
        <v>5313</v>
      </c>
      <c r="S299" s="89">
        <f>VLOOKUP($A299,'Published Daily Data'!$B:$AJ,MATCH(S$1,'Published Daily Data'!$B$1:$AJ$1,0),TRUE)</f>
        <v>0</v>
      </c>
      <c r="T299" s="89">
        <f>VLOOKUP($A299,'Published Daily Data'!$B:$AJ,MATCH(T$1,'Published Daily Data'!$B$1:$AJ$1,0),TRUE)</f>
        <v>0</v>
      </c>
      <c r="U299" s="89">
        <f>VLOOKUP($A299,'Published Daily Data'!$B:$AJ,MATCH(U$1,'Published Daily Data'!$B$1:$AJ$1,0),TRUE)</f>
        <v>0</v>
      </c>
      <c r="V299" s="89">
        <f>VLOOKUP($A299,'Published Daily Data'!$B:$AJ,MATCH(V$1,'Published Daily Data'!$B$1:$AJ$1,0),TRUE)</f>
        <v>144.1394264108244</v>
      </c>
      <c r="W299" s="89">
        <f>VLOOKUP($A299,'Published Daily Data'!$B:$BK,MATCH(W$1,'Published Daily Data'!$B$1:$BK$1,0),TRUE)</f>
        <v>144.1394264108244</v>
      </c>
      <c r="X299" s="89">
        <f>VLOOKUP($A299,'Published Daily Data'!$B:$AJ,MATCH(X$1,'Published Daily Data'!$B$1:$AJ$1,0),TRUE)</f>
        <v>7.2934732335411567</v>
      </c>
      <c r="Y299" s="89">
        <f>-VLOOKUP($A299,'Published Daily Data'!$B:$AJ,MATCH(Y$1,'Published Daily Data'!$B$1:$AJ$1,0),TRUE)</f>
        <v>-104.37801942123201</v>
      </c>
      <c r="Z299" s="89">
        <f>VLOOKUP($A299,'Published Daily Data'!$B:$AJ,MATCH(Z$1,'Published Daily Data'!$B$1:$AJ$1,0),TRUE)</f>
        <v>47.05488022313353</v>
      </c>
      <c r="AA299" s="89">
        <f>VLOOKUP($A299,'Published Daily Data'!$B:$AJ,MATCH(AA$1,'Published Daily Data'!$B$1:$AJ$1,0),TRUE)</f>
        <v>21639</v>
      </c>
      <c r="AB299" s="89" t="e">
        <f>VLOOKUP($A299,'Published Daily Data'!$B:$AJ,MATCH(AB$1,'Published Daily Data'!$B$1:$AJ$1,0),TRUE)</f>
        <v>#N/A</v>
      </c>
      <c r="AC299" s="80">
        <f>VLOOKUP($A299,'Published Daily Data'!$B:$AJ,MATCH(AC$1,'Published Daily Data'!$B$1:$AJ$1,0),TRUE)</f>
        <v>1.4685182413874565E-2</v>
      </c>
      <c r="AD299" s="80">
        <f>VLOOKUP($A299,'Published Daily Data'!$B:$AJ,MATCH(AD$1,'Published Daily Data'!$B$1:$AJ$1,0),TRUE)</f>
        <v>1.5291587564493609E-2</v>
      </c>
      <c r="AE299" s="80"/>
    </row>
    <row r="300" spans="1:31" x14ac:dyDescent="0.25">
      <c r="A300" s="88">
        <f t="shared" si="5"/>
        <v>44965</v>
      </c>
      <c r="B300" s="79">
        <f>VLOOKUP($A300,'Published Daily Data'!$B:$AJ,MATCH(B$1,'Published Daily Data'!$B$1:$AJ$1,0),TRUE)</f>
        <v>7015</v>
      </c>
      <c r="C300" s="79">
        <f>VLOOKUP($A300,'Published Daily Data'!$B:$AJ,MATCH(C$1,'Published Daily Data'!$B$1:$AJ$1,0),TRUE)</f>
        <v>6675</v>
      </c>
      <c r="D300" s="79">
        <f>VLOOKUP($A300,'Published Daily Data'!$B:$AJ,MATCH(D$1,'Published Daily Data'!$B$1:$AJ$1,0),TRUE)</f>
        <v>20113</v>
      </c>
      <c r="E300" s="79">
        <f>VLOOKUP($A300,'Published Daily Data'!$B:$AJ,MATCH(E$1,'Published Daily Data'!$B$1:$AJ$1,0),TRUE)</f>
        <v>13438</v>
      </c>
      <c r="F300" s="79">
        <f>VLOOKUP($A300,'Published Daily Data'!$B:$AJ,MATCH(F$1,'Published Daily Data'!$B$1:$AJ$1,0),TRUE)</f>
        <v>0</v>
      </c>
      <c r="G300" s="79">
        <f>VLOOKUP($A300,'Published Daily Data'!$B:$AJ,MATCH(G$1,'Published Daily Data'!$B$1:$AJ$1,0),TRUE)</f>
        <v>0</v>
      </c>
      <c r="H300" s="79">
        <f>VLOOKUP($A300,'Published Daily Data'!$B:$AJ,MATCH(H$1,'Published Daily Data'!$B$1:$AJ$1,0),TRUE)</f>
        <v>0</v>
      </c>
      <c r="I300" s="79">
        <f>VLOOKUP($A300,'Published Daily Data'!$B:$AJ,MATCH(I$1,'Published Daily Data'!$B$1:$AJ$1,0),TRUE)</f>
        <v>0</v>
      </c>
      <c r="J300" s="79">
        <f>VLOOKUP($A300,'Published Daily Data'!$B:$AJ,MATCH(J$1,'Published Daily Data'!$B$1:$AJ$1,0),TRUE)</f>
        <v>20024</v>
      </c>
      <c r="K300" s="79">
        <f>VLOOKUP($A300,'Published Daily Data'!$B:$AJ,MATCH(K$1,'Published Daily Data'!$B$1:$AJ$1,0),TRUE)</f>
        <v>0</v>
      </c>
      <c r="L300" s="79">
        <f>VLOOKUP($A300,'Published Daily Data'!$B:$AJ,MATCH(L$1,'Published Daily Data'!$B$1:$AJ$1,0),TRUE)</f>
        <v>89</v>
      </c>
      <c r="M300" s="79">
        <f>VLOOKUP($A300,'Published Daily Data'!$B:$AJ,MATCH(M$1,'Published Daily Data'!$B$1:$AJ$1,0),TRUE)</f>
        <v>0</v>
      </c>
      <c r="N300" s="79">
        <f>VLOOKUP($A300,'Published Daily Data'!$B:$AJ,MATCH(N$1,'Published Daily Data'!$B$1:$AJ$1,0),TRUE)</f>
        <v>0</v>
      </c>
      <c r="O300" s="79">
        <f>VLOOKUP($A300,'Published Daily Data'!$B:$AJ,MATCH(O$1,'Published Daily Data'!$B$1:$AJ$1,0),TRUE)</f>
        <v>69</v>
      </c>
      <c r="P300" s="79">
        <f>VLOOKUP($A300,'Published Daily Data'!$B:$AJ,MATCH(P$1,'Published Daily Data'!$B$1:$AJ$1,0),TRUE)</f>
        <v>7801</v>
      </c>
      <c r="Q300" s="79">
        <f>VLOOKUP($A300,'Published Daily Data'!$B:$AJ,MATCH(Q$1,'Published Daily Data'!$B$1:$AJ$1,0),TRUE)</f>
        <v>327</v>
      </c>
      <c r="R300" s="79">
        <f>VLOOKUP($A300,'Published Daily Data'!$B:$AJ,MATCH(R$1,'Published Daily Data'!$B$1:$AJ$1,0),TRUE)</f>
        <v>5241</v>
      </c>
      <c r="S300" s="89">
        <f>VLOOKUP($A300,'Published Daily Data'!$B:$AJ,MATCH(S$1,'Published Daily Data'!$B$1:$AJ$1,0),TRUE)</f>
        <v>0</v>
      </c>
      <c r="T300" s="89">
        <f>VLOOKUP($A300,'Published Daily Data'!$B:$AJ,MATCH(T$1,'Published Daily Data'!$B$1:$AJ$1,0),TRUE)</f>
        <v>0</v>
      </c>
      <c r="U300" s="89">
        <f>VLOOKUP($A300,'Published Daily Data'!$B:$AJ,MATCH(U$1,'Published Daily Data'!$B$1:$AJ$1,0),TRUE)</f>
        <v>0</v>
      </c>
      <c r="V300" s="89">
        <f>VLOOKUP($A300,'Published Daily Data'!$B:$AJ,MATCH(V$1,'Published Daily Data'!$B$1:$AJ$1,0),TRUE)</f>
        <v>133.97459602573645</v>
      </c>
      <c r="W300" s="89">
        <f>VLOOKUP($A300,'Published Daily Data'!$B:$BK,MATCH(W$1,'Published Daily Data'!$B$1:$BK$1,0),TRUE)</f>
        <v>133.97459602573645</v>
      </c>
      <c r="X300" s="89">
        <f>VLOOKUP($A300,'Published Daily Data'!$B:$AJ,MATCH(X$1,'Published Daily Data'!$B$1:$AJ$1,0),TRUE)</f>
        <v>23.960305524750034</v>
      </c>
      <c r="Y300" s="89">
        <f>-VLOOKUP($A300,'Published Daily Data'!$B:$AJ,MATCH(Y$1,'Published Daily Data'!$B$1:$AJ$1,0),TRUE)</f>
        <v>-105.31589416753886</v>
      </c>
      <c r="Z300" s="89">
        <f>VLOOKUP($A300,'Published Daily Data'!$B:$AJ,MATCH(Z$1,'Published Daily Data'!$B$1:$AJ$1,0),TRUE)</f>
        <v>52.619007382947615</v>
      </c>
      <c r="AA300" s="89">
        <f>VLOOKUP($A300,'Published Daily Data'!$B:$AJ,MATCH(AA$1,'Published Daily Data'!$B$1:$AJ$1,0),TRUE)</f>
        <v>20113</v>
      </c>
      <c r="AB300" s="89" t="e">
        <f>VLOOKUP($A300,'Published Daily Data'!$B:$AJ,MATCH(AB$1,'Published Daily Data'!$B$1:$AJ$1,0),TRUE)</f>
        <v>#N/A</v>
      </c>
      <c r="AC300" s="80">
        <f>VLOOKUP($A300,'Published Daily Data'!$B:$AJ,MATCH(AC$1,'Published Daily Data'!$B$1:$AJ$1,0),TRUE)</f>
        <v>1.4685182413874563E-2</v>
      </c>
      <c r="AD300" s="80">
        <f>VLOOKUP($A300,'Published Daily Data'!$B:$AJ,MATCH(AD$1,'Published Daily Data'!$B$1:$AJ$1,0),TRUE)</f>
        <v>1.7379013641437298E-2</v>
      </c>
      <c r="AE300" s="80"/>
    </row>
    <row r="301" spans="1:31" x14ac:dyDescent="0.25">
      <c r="A301" s="88">
        <f t="shared" si="5"/>
        <v>44966</v>
      </c>
      <c r="B301" s="79">
        <f>VLOOKUP($A301,'Published Daily Data'!$B:$AJ,MATCH(B$1,'Published Daily Data'!$B$1:$AJ$1,0),TRUE)</f>
        <v>7249</v>
      </c>
      <c r="C301" s="79">
        <f>VLOOKUP($A301,'Published Daily Data'!$B:$AJ,MATCH(C$1,'Published Daily Data'!$B$1:$AJ$1,0),TRUE)</f>
        <v>7048</v>
      </c>
      <c r="D301" s="79">
        <f>VLOOKUP($A301,'Published Daily Data'!$B:$AJ,MATCH(D$1,'Published Daily Data'!$B$1:$AJ$1,0),TRUE)</f>
        <v>24515</v>
      </c>
      <c r="E301" s="79">
        <f>VLOOKUP($A301,'Published Daily Data'!$B:$AJ,MATCH(E$1,'Published Daily Data'!$B$1:$AJ$1,0),TRUE)</f>
        <v>17467</v>
      </c>
      <c r="F301" s="79">
        <f>VLOOKUP($A301,'Published Daily Data'!$B:$AJ,MATCH(F$1,'Published Daily Data'!$B$1:$AJ$1,0),TRUE)</f>
        <v>0</v>
      </c>
      <c r="G301" s="79">
        <f>VLOOKUP($A301,'Published Daily Data'!$B:$AJ,MATCH(G$1,'Published Daily Data'!$B$1:$AJ$1,0),TRUE)</f>
        <v>0</v>
      </c>
      <c r="H301" s="79">
        <f>VLOOKUP($A301,'Published Daily Data'!$B:$AJ,MATCH(H$1,'Published Daily Data'!$B$1:$AJ$1,0),TRUE)</f>
        <v>0</v>
      </c>
      <c r="I301" s="79">
        <f>VLOOKUP($A301,'Published Daily Data'!$B:$AJ,MATCH(I$1,'Published Daily Data'!$B$1:$AJ$1,0),TRUE)</f>
        <v>0</v>
      </c>
      <c r="J301" s="79">
        <f>VLOOKUP($A301,'Published Daily Data'!$B:$AJ,MATCH(J$1,'Published Daily Data'!$B$1:$AJ$1,0),TRUE)</f>
        <v>24508</v>
      </c>
      <c r="K301" s="79">
        <f>VLOOKUP($A301,'Published Daily Data'!$B:$AJ,MATCH(K$1,'Published Daily Data'!$B$1:$AJ$1,0),TRUE)</f>
        <v>0</v>
      </c>
      <c r="L301" s="79">
        <f>VLOOKUP($A301,'Published Daily Data'!$B:$AJ,MATCH(L$1,'Published Daily Data'!$B$1:$AJ$1,0),TRUE)</f>
        <v>7</v>
      </c>
      <c r="M301" s="79">
        <f>VLOOKUP($A301,'Published Daily Data'!$B:$AJ,MATCH(M$1,'Published Daily Data'!$B$1:$AJ$1,0),TRUE)</f>
        <v>0</v>
      </c>
      <c r="N301" s="79">
        <f>VLOOKUP($A301,'Published Daily Data'!$B:$AJ,MATCH(N$1,'Published Daily Data'!$B$1:$AJ$1,0),TRUE)</f>
        <v>0</v>
      </c>
      <c r="O301" s="79">
        <f>VLOOKUP($A301,'Published Daily Data'!$B:$AJ,MATCH(O$1,'Published Daily Data'!$B$1:$AJ$1,0),TRUE)</f>
        <v>126</v>
      </c>
      <c r="P301" s="79">
        <f>VLOOKUP($A301,'Published Daily Data'!$B:$AJ,MATCH(P$1,'Published Daily Data'!$B$1:$AJ$1,0),TRUE)</f>
        <v>11043</v>
      </c>
      <c r="Q301" s="79">
        <f>VLOOKUP($A301,'Published Daily Data'!$B:$AJ,MATCH(Q$1,'Published Daily Data'!$B$1:$AJ$1,0),TRUE)</f>
        <v>1405</v>
      </c>
      <c r="R301" s="79">
        <f>VLOOKUP($A301,'Published Daily Data'!$B:$AJ,MATCH(R$1,'Published Daily Data'!$B$1:$AJ$1,0),TRUE)</f>
        <v>4893</v>
      </c>
      <c r="S301" s="89">
        <f>VLOOKUP($A301,'Published Daily Data'!$B:$AJ,MATCH(S$1,'Published Daily Data'!$B$1:$AJ$1,0),TRUE)</f>
        <v>0</v>
      </c>
      <c r="T301" s="89">
        <f>VLOOKUP($A301,'Published Daily Data'!$B:$AJ,MATCH(T$1,'Published Daily Data'!$B$1:$AJ$1,0),TRUE)</f>
        <v>0</v>
      </c>
      <c r="U301" s="89">
        <f>VLOOKUP($A301,'Published Daily Data'!$B:$AJ,MATCH(U$1,'Published Daily Data'!$B$1:$AJ$1,0),TRUE)</f>
        <v>0</v>
      </c>
      <c r="V301" s="89">
        <f>VLOOKUP($A301,'Published Daily Data'!$B:$AJ,MATCH(V$1,'Published Daily Data'!$B$1:$AJ$1,0),TRUE)</f>
        <v>163.2967345284606</v>
      </c>
      <c r="W301" s="89">
        <f>VLOOKUP($A301,'Published Daily Data'!$B:$BK,MATCH(W$1,'Published Daily Data'!$B$1:$BK$1,0),TRUE)</f>
        <v>163.2967345284606</v>
      </c>
      <c r="X301" s="89">
        <f>VLOOKUP($A301,'Published Daily Data'!$B:$AJ,MATCH(X$1,'Published Daily Data'!$B$1:$AJ$1,0),TRUE)</f>
        <v>2.6763501333506845</v>
      </c>
      <c r="Y301" s="89">
        <f>-VLOOKUP($A301,'Published Daily Data'!$B:$AJ,MATCH(Y$1,'Published Daily Data'!$B$1:$AJ$1,0),TRUE)</f>
        <v>-118.92543205994882</v>
      </c>
      <c r="Z301" s="89">
        <f>VLOOKUP($A301,'Published Daily Data'!$B:$AJ,MATCH(Z$1,'Published Daily Data'!$B$1:$AJ$1,0),TRUE)</f>
        <v>47.047652601862488</v>
      </c>
      <c r="AA301" s="89">
        <f>VLOOKUP($A301,'Published Daily Data'!$B:$AJ,MATCH(AA$1,'Published Daily Data'!$B$1:$AJ$1,0),TRUE)</f>
        <v>24515</v>
      </c>
      <c r="AB301" s="89" t="e">
        <f>VLOOKUP($A301,'Published Daily Data'!$B:$AJ,MATCH(AB$1,'Published Daily Data'!$B$1:$AJ$1,0),TRUE)</f>
        <v>#N/A</v>
      </c>
      <c r="AC301" s="80">
        <f>VLOOKUP($A301,'Published Daily Data'!$B:$AJ,MATCH(AC$1,'Published Daily Data'!$B$1:$AJ$1,0),TRUE)</f>
        <v>1.4685182413874558E-2</v>
      </c>
      <c r="AD301" s="80">
        <f>VLOOKUP($A301,'Published Daily Data'!$B:$AJ,MATCH(AD$1,'Published Daily Data'!$B$1:$AJ$1,0),TRUE)</f>
        <v>1.4716543115652394E-2</v>
      </c>
      <c r="AE301" s="80"/>
    </row>
    <row r="302" spans="1:31" x14ac:dyDescent="0.25">
      <c r="A302" s="88">
        <f t="shared" si="5"/>
        <v>44967</v>
      </c>
      <c r="B302" s="79">
        <f>VLOOKUP($A302,'Published Daily Data'!$B:$AJ,MATCH(B$1,'Published Daily Data'!$B$1:$AJ$1,0),TRUE)</f>
        <v>7157</v>
      </c>
      <c r="C302" s="79">
        <f>VLOOKUP($A302,'Published Daily Data'!$B:$AJ,MATCH(C$1,'Published Daily Data'!$B$1:$AJ$1,0),TRUE)</f>
        <v>6992</v>
      </c>
      <c r="D302" s="79">
        <f>VLOOKUP($A302,'Published Daily Data'!$B:$AJ,MATCH(D$1,'Published Daily Data'!$B$1:$AJ$1,0),TRUE)</f>
        <v>18079</v>
      </c>
      <c r="E302" s="79">
        <f>VLOOKUP($A302,'Published Daily Data'!$B:$AJ,MATCH(E$1,'Published Daily Data'!$B$1:$AJ$1,0),TRUE)</f>
        <v>11087</v>
      </c>
      <c r="F302" s="79">
        <f>VLOOKUP($A302,'Published Daily Data'!$B:$AJ,MATCH(F$1,'Published Daily Data'!$B$1:$AJ$1,0),TRUE)</f>
        <v>0</v>
      </c>
      <c r="G302" s="79">
        <f>VLOOKUP($A302,'Published Daily Data'!$B:$AJ,MATCH(G$1,'Published Daily Data'!$B$1:$AJ$1,0),TRUE)</f>
        <v>0</v>
      </c>
      <c r="H302" s="79">
        <f>VLOOKUP($A302,'Published Daily Data'!$B:$AJ,MATCH(H$1,'Published Daily Data'!$B$1:$AJ$1,0),TRUE)</f>
        <v>0</v>
      </c>
      <c r="I302" s="79">
        <f>VLOOKUP($A302,'Published Daily Data'!$B:$AJ,MATCH(I$1,'Published Daily Data'!$B$1:$AJ$1,0),TRUE)</f>
        <v>0</v>
      </c>
      <c r="J302" s="79">
        <f>VLOOKUP($A302,'Published Daily Data'!$B:$AJ,MATCH(J$1,'Published Daily Data'!$B$1:$AJ$1,0),TRUE)</f>
        <v>18060</v>
      </c>
      <c r="K302" s="79">
        <f>VLOOKUP($A302,'Published Daily Data'!$B:$AJ,MATCH(K$1,'Published Daily Data'!$B$1:$AJ$1,0),TRUE)</f>
        <v>0</v>
      </c>
      <c r="L302" s="79">
        <f>VLOOKUP($A302,'Published Daily Data'!$B:$AJ,MATCH(L$1,'Published Daily Data'!$B$1:$AJ$1,0),TRUE)</f>
        <v>19</v>
      </c>
      <c r="M302" s="79">
        <f>VLOOKUP($A302,'Published Daily Data'!$B:$AJ,MATCH(M$1,'Published Daily Data'!$B$1:$AJ$1,0),TRUE)</f>
        <v>0</v>
      </c>
      <c r="N302" s="79">
        <f>VLOOKUP($A302,'Published Daily Data'!$B:$AJ,MATCH(N$1,'Published Daily Data'!$B$1:$AJ$1,0),TRUE)</f>
        <v>0</v>
      </c>
      <c r="O302" s="79">
        <f>VLOOKUP($A302,'Published Daily Data'!$B:$AJ,MATCH(O$1,'Published Daily Data'!$B$1:$AJ$1,0),TRUE)</f>
        <v>-13</v>
      </c>
      <c r="P302" s="79">
        <f>VLOOKUP($A302,'Published Daily Data'!$B:$AJ,MATCH(P$1,'Published Daily Data'!$B$1:$AJ$1,0),TRUE)</f>
        <v>6149</v>
      </c>
      <c r="Q302" s="79">
        <f>VLOOKUP($A302,'Published Daily Data'!$B:$AJ,MATCH(Q$1,'Published Daily Data'!$B$1:$AJ$1,0),TRUE)</f>
        <v>534</v>
      </c>
      <c r="R302" s="79">
        <f>VLOOKUP($A302,'Published Daily Data'!$B:$AJ,MATCH(R$1,'Published Daily Data'!$B$1:$AJ$1,0),TRUE)</f>
        <v>4417</v>
      </c>
      <c r="S302" s="89">
        <f>VLOOKUP($A302,'Published Daily Data'!$B:$AJ,MATCH(S$1,'Published Daily Data'!$B$1:$AJ$1,0),TRUE)</f>
        <v>0</v>
      </c>
      <c r="T302" s="89">
        <f>VLOOKUP($A302,'Published Daily Data'!$B:$AJ,MATCH(T$1,'Published Daily Data'!$B$1:$AJ$1,0),TRUE)</f>
        <v>0</v>
      </c>
      <c r="U302" s="89">
        <f>VLOOKUP($A302,'Published Daily Data'!$B:$AJ,MATCH(U$1,'Published Daily Data'!$B$1:$AJ$1,0),TRUE)</f>
        <v>0</v>
      </c>
      <c r="V302" s="89">
        <f>VLOOKUP($A302,'Published Daily Data'!$B:$AJ,MATCH(V$1,'Published Daily Data'!$B$1:$AJ$1,0),TRUE)</f>
        <v>120.42592957536365</v>
      </c>
      <c r="W302" s="89">
        <f>VLOOKUP($A302,'Published Daily Data'!$B:$BK,MATCH(W$1,'Published Daily Data'!$B$1:$BK$1,0),TRUE)</f>
        <v>120.42592957536365</v>
      </c>
      <c r="X302" s="89">
        <f>VLOOKUP($A302,'Published Daily Data'!$B:$AJ,MATCH(X$1,'Published Daily Data'!$B$1:$AJ$1,0),TRUE)</f>
        <v>42.471921726510011</v>
      </c>
      <c r="Y302" s="89">
        <f>-VLOOKUP($A302,'Published Daily Data'!$B:$AJ,MATCH(Y$1,'Published Daily Data'!$B$1:$AJ$1,0),TRUE)</f>
        <v>-95.917404456358554</v>
      </c>
      <c r="Z302" s="89">
        <f>VLOOKUP($A302,'Published Daily Data'!$B:$AJ,MATCH(Z$1,'Published Daily Data'!$B$1:$AJ$1,0),TRUE)</f>
        <v>66.98044684551509</v>
      </c>
      <c r="AA302" s="89">
        <f>VLOOKUP($A302,'Published Daily Data'!$B:$AJ,MATCH(AA$1,'Published Daily Data'!$B$1:$AJ$1,0),TRUE)</f>
        <v>18079</v>
      </c>
      <c r="AB302" s="89" t="e">
        <f>VLOOKUP($A302,'Published Daily Data'!$B:$AJ,MATCH(AB$1,'Published Daily Data'!$B$1:$AJ$1,0),TRUE)</f>
        <v>#N/A</v>
      </c>
      <c r="AC302" s="80">
        <f>VLOOKUP($A302,'Published Daily Data'!$B:$AJ,MATCH(AC$1,'Published Daily Data'!$B$1:$AJ$1,0),TRUE)</f>
        <v>1.4685182413874563E-2</v>
      </c>
      <c r="AD302" s="80">
        <f>VLOOKUP($A302,'Published Daily Data'!$B:$AJ,MATCH(AD$1,'Published Daily Data'!$B$1:$AJ$1,0),TRUE)</f>
        <v>2.1119341064725326E-2</v>
      </c>
      <c r="AE302" s="80"/>
    </row>
    <row r="303" spans="1:31" x14ac:dyDescent="0.25">
      <c r="A303" s="88">
        <f t="shared" si="5"/>
        <v>44968</v>
      </c>
      <c r="B303" s="79">
        <f>VLOOKUP($A303,'Published Daily Data'!$B:$AJ,MATCH(B$1,'Published Daily Data'!$B$1:$AJ$1,0),TRUE)</f>
        <v>7097</v>
      </c>
      <c r="C303" s="79">
        <f>VLOOKUP($A303,'Published Daily Data'!$B:$AJ,MATCH(C$1,'Published Daily Data'!$B$1:$AJ$1,0),TRUE)</f>
        <v>6851</v>
      </c>
      <c r="D303" s="79">
        <f>VLOOKUP($A303,'Published Daily Data'!$B:$AJ,MATCH(D$1,'Published Daily Data'!$B$1:$AJ$1,0),TRUE)</f>
        <v>17996</v>
      </c>
      <c r="E303" s="79">
        <f>VLOOKUP($A303,'Published Daily Data'!$B:$AJ,MATCH(E$1,'Published Daily Data'!$B$1:$AJ$1,0),TRUE)</f>
        <v>11145</v>
      </c>
      <c r="F303" s="79">
        <f>VLOOKUP($A303,'Published Daily Data'!$B:$AJ,MATCH(F$1,'Published Daily Data'!$B$1:$AJ$1,0),TRUE)</f>
        <v>0</v>
      </c>
      <c r="G303" s="79">
        <f>VLOOKUP($A303,'Published Daily Data'!$B:$AJ,MATCH(G$1,'Published Daily Data'!$B$1:$AJ$1,0),TRUE)</f>
        <v>0</v>
      </c>
      <c r="H303" s="79">
        <f>VLOOKUP($A303,'Published Daily Data'!$B:$AJ,MATCH(H$1,'Published Daily Data'!$B$1:$AJ$1,0),TRUE)</f>
        <v>0</v>
      </c>
      <c r="I303" s="79">
        <f>VLOOKUP($A303,'Published Daily Data'!$B:$AJ,MATCH(I$1,'Published Daily Data'!$B$1:$AJ$1,0),TRUE)</f>
        <v>0</v>
      </c>
      <c r="J303" s="79">
        <f>VLOOKUP($A303,'Published Daily Data'!$B:$AJ,MATCH(J$1,'Published Daily Data'!$B$1:$AJ$1,0),TRUE)</f>
        <v>17992</v>
      </c>
      <c r="K303" s="79">
        <f>VLOOKUP($A303,'Published Daily Data'!$B:$AJ,MATCH(K$1,'Published Daily Data'!$B$1:$AJ$1,0),TRUE)</f>
        <v>0</v>
      </c>
      <c r="L303" s="79">
        <f>VLOOKUP($A303,'Published Daily Data'!$B:$AJ,MATCH(L$1,'Published Daily Data'!$B$1:$AJ$1,0),TRUE)</f>
        <v>4</v>
      </c>
      <c r="M303" s="79">
        <f>VLOOKUP($A303,'Published Daily Data'!$B:$AJ,MATCH(M$1,'Published Daily Data'!$B$1:$AJ$1,0),TRUE)</f>
        <v>0</v>
      </c>
      <c r="N303" s="79">
        <f>VLOOKUP($A303,'Published Daily Data'!$B:$AJ,MATCH(N$1,'Published Daily Data'!$B$1:$AJ$1,0),TRUE)</f>
        <v>0</v>
      </c>
      <c r="O303" s="79">
        <f>VLOOKUP($A303,'Published Daily Data'!$B:$AJ,MATCH(O$1,'Published Daily Data'!$B$1:$AJ$1,0),TRUE)</f>
        <v>39</v>
      </c>
      <c r="P303" s="79">
        <f>VLOOKUP($A303,'Published Daily Data'!$B:$AJ,MATCH(P$1,'Published Daily Data'!$B$1:$AJ$1,0),TRUE)</f>
        <v>7328</v>
      </c>
      <c r="Q303" s="79">
        <f>VLOOKUP($A303,'Published Daily Data'!$B:$AJ,MATCH(Q$1,'Published Daily Data'!$B$1:$AJ$1,0),TRUE)</f>
        <v>-537</v>
      </c>
      <c r="R303" s="79">
        <f>VLOOKUP($A303,'Published Daily Data'!$B:$AJ,MATCH(R$1,'Published Daily Data'!$B$1:$AJ$1,0),TRUE)</f>
        <v>4315</v>
      </c>
      <c r="S303" s="89">
        <f>VLOOKUP($A303,'Published Daily Data'!$B:$AJ,MATCH(S$1,'Published Daily Data'!$B$1:$AJ$1,0),TRUE)</f>
        <v>0</v>
      </c>
      <c r="T303" s="89">
        <f>VLOOKUP($A303,'Published Daily Data'!$B:$AJ,MATCH(T$1,'Published Daily Data'!$B$1:$AJ$1,0),TRUE)</f>
        <v>0</v>
      </c>
      <c r="U303" s="89">
        <f>VLOOKUP($A303,'Published Daily Data'!$B:$AJ,MATCH(U$1,'Published Daily Data'!$B$1:$AJ$1,0),TRUE)</f>
        <v>0</v>
      </c>
      <c r="V303" s="89">
        <f>VLOOKUP($A303,'Published Daily Data'!$B:$AJ,MATCH(V$1,'Published Daily Data'!$B$1:$AJ$1,0),TRUE)</f>
        <v>119.87305872217733</v>
      </c>
      <c r="W303" s="89">
        <f>VLOOKUP($A303,'Published Daily Data'!$B:$BK,MATCH(W$1,'Published Daily Data'!$B$1:$BK$1,0),TRUE)</f>
        <v>119.87305872217733</v>
      </c>
      <c r="X303" s="89">
        <f>VLOOKUP($A303,'Published Daily Data'!$B:$AJ,MATCH(X$1,'Published Daily Data'!$B$1:$AJ$1,0),TRUE)</f>
        <v>77.005756330141949</v>
      </c>
      <c r="Y303" s="89">
        <f>-VLOOKUP($A303,'Published Daily Data'!$B:$AJ,MATCH(Y$1,'Published Daily Data'!$B$1:$AJ$1,0),TRUE)</f>
        <v>-108.25238915292967</v>
      </c>
      <c r="Z303" s="89">
        <f>VLOOKUP($A303,'Published Daily Data'!$B:$AJ,MATCH(Z$1,'Published Daily Data'!$B$1:$AJ$1,0),TRUE)</f>
        <v>88.626425899389602</v>
      </c>
      <c r="AA303" s="89">
        <f>VLOOKUP($A303,'Published Daily Data'!$B:$AJ,MATCH(AA$1,'Published Daily Data'!$B$1:$AJ$1,0),TRUE)</f>
        <v>17996</v>
      </c>
      <c r="AB303" s="89" t="e">
        <f>VLOOKUP($A303,'Published Daily Data'!$B:$AJ,MATCH(AB$1,'Published Daily Data'!$B$1:$AJ$1,0),TRUE)</f>
        <v>#N/A</v>
      </c>
      <c r="AC303" s="80">
        <f>VLOOKUP($A303,'Published Daily Data'!$B:$AJ,MATCH(AC$1,'Published Daily Data'!$B$1:$AJ$1,0),TRUE)</f>
        <v>1.4685182413874559E-2</v>
      </c>
      <c r="AD303" s="80">
        <f>VLOOKUP($A303,'Published Daily Data'!$B:$AJ,MATCH(AD$1,'Published Daily Data'!$B$1:$AJ$1,0),TRUE)</f>
        <v>2.8519572480851307E-2</v>
      </c>
      <c r="AE303" s="80"/>
    </row>
    <row r="304" spans="1:31" x14ac:dyDescent="0.25">
      <c r="A304" s="88">
        <f t="shared" si="5"/>
        <v>44969</v>
      </c>
      <c r="B304" s="79">
        <f>VLOOKUP($A304,'Published Daily Data'!$B:$AJ,MATCH(B$1,'Published Daily Data'!$B$1:$AJ$1,0),TRUE)</f>
        <v>6989</v>
      </c>
      <c r="C304" s="79">
        <f>VLOOKUP($A304,'Published Daily Data'!$B:$AJ,MATCH(C$1,'Published Daily Data'!$B$1:$AJ$1,0),TRUE)</f>
        <v>6776</v>
      </c>
      <c r="D304" s="79">
        <f>VLOOKUP($A304,'Published Daily Data'!$B:$AJ,MATCH(D$1,'Published Daily Data'!$B$1:$AJ$1,0),TRUE)</f>
        <v>20385</v>
      </c>
      <c r="E304" s="79">
        <f>VLOOKUP($A304,'Published Daily Data'!$B:$AJ,MATCH(E$1,'Published Daily Data'!$B$1:$AJ$1,0),TRUE)</f>
        <v>13609</v>
      </c>
      <c r="F304" s="79">
        <f>VLOOKUP($A304,'Published Daily Data'!$B:$AJ,MATCH(F$1,'Published Daily Data'!$B$1:$AJ$1,0),TRUE)</f>
        <v>0</v>
      </c>
      <c r="G304" s="79">
        <f>VLOOKUP($A304,'Published Daily Data'!$B:$AJ,MATCH(G$1,'Published Daily Data'!$B$1:$AJ$1,0),TRUE)</f>
        <v>0</v>
      </c>
      <c r="H304" s="79">
        <f>VLOOKUP($A304,'Published Daily Data'!$B:$AJ,MATCH(H$1,'Published Daily Data'!$B$1:$AJ$1,0),TRUE)</f>
        <v>0</v>
      </c>
      <c r="I304" s="79">
        <f>VLOOKUP($A304,'Published Daily Data'!$B:$AJ,MATCH(I$1,'Published Daily Data'!$B$1:$AJ$1,0),TRUE)</f>
        <v>0</v>
      </c>
      <c r="J304" s="79">
        <f>VLOOKUP($A304,'Published Daily Data'!$B:$AJ,MATCH(J$1,'Published Daily Data'!$B$1:$AJ$1,0),TRUE)</f>
        <v>20325</v>
      </c>
      <c r="K304" s="79">
        <f>VLOOKUP($A304,'Published Daily Data'!$B:$AJ,MATCH(K$1,'Published Daily Data'!$B$1:$AJ$1,0),TRUE)</f>
        <v>0</v>
      </c>
      <c r="L304" s="79">
        <f>VLOOKUP($A304,'Published Daily Data'!$B:$AJ,MATCH(L$1,'Published Daily Data'!$B$1:$AJ$1,0),TRUE)</f>
        <v>60</v>
      </c>
      <c r="M304" s="79">
        <f>VLOOKUP($A304,'Published Daily Data'!$B:$AJ,MATCH(M$1,'Published Daily Data'!$B$1:$AJ$1,0),TRUE)</f>
        <v>0</v>
      </c>
      <c r="N304" s="79">
        <f>VLOOKUP($A304,'Published Daily Data'!$B:$AJ,MATCH(N$1,'Published Daily Data'!$B$1:$AJ$1,0),TRUE)</f>
        <v>0</v>
      </c>
      <c r="O304" s="79">
        <f>VLOOKUP($A304,'Published Daily Data'!$B:$AJ,MATCH(O$1,'Published Daily Data'!$B$1:$AJ$1,0),TRUE)</f>
        <v>1</v>
      </c>
      <c r="P304" s="79">
        <f>VLOOKUP($A304,'Published Daily Data'!$B:$AJ,MATCH(P$1,'Published Daily Data'!$B$1:$AJ$1,0),TRUE)</f>
        <v>7908</v>
      </c>
      <c r="Q304" s="79">
        <f>VLOOKUP($A304,'Published Daily Data'!$B:$AJ,MATCH(Q$1,'Published Daily Data'!$B$1:$AJ$1,0),TRUE)</f>
        <v>768</v>
      </c>
      <c r="R304" s="79">
        <f>VLOOKUP($A304,'Published Daily Data'!$B:$AJ,MATCH(R$1,'Published Daily Data'!$B$1:$AJ$1,0),TRUE)</f>
        <v>4932</v>
      </c>
      <c r="S304" s="89">
        <f>VLOOKUP($A304,'Published Daily Data'!$B:$AJ,MATCH(S$1,'Published Daily Data'!$B$1:$AJ$1,0),TRUE)</f>
        <v>0</v>
      </c>
      <c r="T304" s="89">
        <f>VLOOKUP($A304,'Published Daily Data'!$B:$AJ,MATCH(T$1,'Published Daily Data'!$B$1:$AJ$1,0),TRUE)</f>
        <v>0</v>
      </c>
      <c r="U304" s="89">
        <f>VLOOKUP($A304,'Published Daily Data'!$B:$AJ,MATCH(U$1,'Published Daily Data'!$B$1:$AJ$1,0),TRUE)</f>
        <v>0</v>
      </c>
      <c r="V304" s="89">
        <f>VLOOKUP($A304,'Published Daily Data'!$B:$AJ,MATCH(V$1,'Published Daily Data'!$B$1:$AJ$1,0),TRUE)</f>
        <v>135.78641376147948</v>
      </c>
      <c r="W304" s="89">
        <f>VLOOKUP($A304,'Published Daily Data'!$B:$BK,MATCH(W$1,'Published Daily Data'!$B$1:$BK$1,0),TRUE)</f>
        <v>135.78641376147948</v>
      </c>
      <c r="X304" s="89">
        <f>VLOOKUP($A304,'Published Daily Data'!$B:$AJ,MATCH(X$1,'Published Daily Data'!$B$1:$AJ$1,0),TRUE)</f>
        <v>6.147185893707654</v>
      </c>
      <c r="Y304" s="89">
        <f>-VLOOKUP($A304,'Published Daily Data'!$B:$AJ,MATCH(Y$1,'Published Daily Data'!$B$1:$AJ$1,0),TRUE)</f>
        <v>-95.503632609643489</v>
      </c>
      <c r="Z304" s="89">
        <f>VLOOKUP($A304,'Published Daily Data'!$B:$AJ,MATCH(Z$1,'Published Daily Data'!$B$1:$AJ$1,0),TRUE)</f>
        <v>46.429967045543677</v>
      </c>
      <c r="AA304" s="89">
        <f>VLOOKUP($A304,'Published Daily Data'!$B:$AJ,MATCH(AA$1,'Published Daily Data'!$B$1:$AJ$1,0),TRUE)</f>
        <v>20385</v>
      </c>
      <c r="AB304" s="89" t="e">
        <f>VLOOKUP($A304,'Published Daily Data'!$B:$AJ,MATCH(AB$1,'Published Daily Data'!$B$1:$AJ$1,0),TRUE)</f>
        <v>#N/A</v>
      </c>
      <c r="AC304" s="80">
        <f>VLOOKUP($A304,'Published Daily Data'!$B:$AJ,MATCH(AC$1,'Published Daily Data'!$B$1:$AJ$1,0),TRUE)</f>
        <v>1.4685182413874558E-2</v>
      </c>
      <c r="AD304" s="80">
        <f>VLOOKUP($A304,'Published Daily Data'!$B:$AJ,MATCH(AD$1,'Published Daily Data'!$B$1:$AJ$1,0),TRUE)</f>
        <v>1.5106321420889388E-2</v>
      </c>
      <c r="AE304" s="80"/>
    </row>
    <row r="305" spans="1:31" x14ac:dyDescent="0.25">
      <c r="A305" s="88">
        <f t="shared" si="5"/>
        <v>44970</v>
      </c>
      <c r="B305" s="79">
        <f>VLOOKUP($A305,'Published Daily Data'!$B:$AJ,MATCH(B$1,'Published Daily Data'!$B$1:$AJ$1,0),TRUE)</f>
        <v>7033</v>
      </c>
      <c r="C305" s="79">
        <f>VLOOKUP($A305,'Published Daily Data'!$B:$AJ,MATCH(C$1,'Published Daily Data'!$B$1:$AJ$1,0),TRUE)</f>
        <v>6618</v>
      </c>
      <c r="D305" s="79">
        <f>VLOOKUP($A305,'Published Daily Data'!$B:$AJ,MATCH(D$1,'Published Daily Data'!$B$1:$AJ$1,0),TRUE)</f>
        <v>18665</v>
      </c>
      <c r="E305" s="79">
        <f>VLOOKUP($A305,'Published Daily Data'!$B:$AJ,MATCH(E$1,'Published Daily Data'!$B$1:$AJ$1,0),TRUE)</f>
        <v>12047</v>
      </c>
      <c r="F305" s="79">
        <f>VLOOKUP($A305,'Published Daily Data'!$B:$AJ,MATCH(F$1,'Published Daily Data'!$B$1:$AJ$1,0),TRUE)</f>
        <v>0</v>
      </c>
      <c r="G305" s="79">
        <f>VLOOKUP($A305,'Published Daily Data'!$B:$AJ,MATCH(G$1,'Published Daily Data'!$B$1:$AJ$1,0),TRUE)</f>
        <v>0</v>
      </c>
      <c r="H305" s="79">
        <f>VLOOKUP($A305,'Published Daily Data'!$B:$AJ,MATCH(H$1,'Published Daily Data'!$B$1:$AJ$1,0),TRUE)</f>
        <v>0</v>
      </c>
      <c r="I305" s="79">
        <f>VLOOKUP($A305,'Published Daily Data'!$B:$AJ,MATCH(I$1,'Published Daily Data'!$B$1:$AJ$1,0),TRUE)</f>
        <v>0</v>
      </c>
      <c r="J305" s="79">
        <f>VLOOKUP($A305,'Published Daily Data'!$B:$AJ,MATCH(J$1,'Published Daily Data'!$B$1:$AJ$1,0),TRUE)</f>
        <v>18494</v>
      </c>
      <c r="K305" s="79">
        <f>VLOOKUP($A305,'Published Daily Data'!$B:$AJ,MATCH(K$1,'Published Daily Data'!$B$1:$AJ$1,0),TRUE)</f>
        <v>0</v>
      </c>
      <c r="L305" s="79">
        <f>VLOOKUP($A305,'Published Daily Data'!$B:$AJ,MATCH(L$1,'Published Daily Data'!$B$1:$AJ$1,0),TRUE)</f>
        <v>171</v>
      </c>
      <c r="M305" s="79">
        <f>VLOOKUP($A305,'Published Daily Data'!$B:$AJ,MATCH(M$1,'Published Daily Data'!$B$1:$AJ$1,0),TRUE)</f>
        <v>0</v>
      </c>
      <c r="N305" s="79">
        <f>VLOOKUP($A305,'Published Daily Data'!$B:$AJ,MATCH(N$1,'Published Daily Data'!$B$1:$AJ$1,0),TRUE)</f>
        <v>0</v>
      </c>
      <c r="O305" s="79">
        <f>VLOOKUP($A305,'Published Daily Data'!$B:$AJ,MATCH(O$1,'Published Daily Data'!$B$1:$AJ$1,0),TRUE)</f>
        <v>-20</v>
      </c>
      <c r="P305" s="79">
        <f>VLOOKUP($A305,'Published Daily Data'!$B:$AJ,MATCH(P$1,'Published Daily Data'!$B$1:$AJ$1,0),TRUE)</f>
        <v>5861</v>
      </c>
      <c r="Q305" s="79">
        <f>VLOOKUP($A305,'Published Daily Data'!$B:$AJ,MATCH(Q$1,'Published Daily Data'!$B$1:$AJ$1,0),TRUE)</f>
        <v>925</v>
      </c>
      <c r="R305" s="79">
        <f>VLOOKUP($A305,'Published Daily Data'!$B:$AJ,MATCH(R$1,'Published Daily Data'!$B$1:$AJ$1,0),TRUE)</f>
        <v>5281</v>
      </c>
      <c r="S305" s="89">
        <f>VLOOKUP($A305,'Published Daily Data'!$B:$AJ,MATCH(S$1,'Published Daily Data'!$B$1:$AJ$1,0),TRUE)</f>
        <v>0</v>
      </c>
      <c r="T305" s="89">
        <f>VLOOKUP($A305,'Published Daily Data'!$B:$AJ,MATCH(T$1,'Published Daily Data'!$B$1:$AJ$1,0),TRUE)</f>
        <v>0</v>
      </c>
      <c r="U305" s="89">
        <f>VLOOKUP($A305,'Published Daily Data'!$B:$AJ,MATCH(U$1,'Published Daily Data'!$B$1:$AJ$1,0),TRUE)</f>
        <v>0</v>
      </c>
      <c r="V305" s="89">
        <f>VLOOKUP($A305,'Published Daily Data'!$B:$AJ,MATCH(V$1,'Published Daily Data'!$B$1:$AJ$1,0),TRUE)</f>
        <v>124.32933102075127</v>
      </c>
      <c r="W305" s="89">
        <f>VLOOKUP($A305,'Published Daily Data'!$B:$BK,MATCH(W$1,'Published Daily Data'!$B$1:$BK$1,0),TRUE)</f>
        <v>124.32933102075127</v>
      </c>
      <c r="X305" s="89">
        <f>VLOOKUP($A305,'Published Daily Data'!$B:$AJ,MATCH(X$1,'Published Daily Data'!$B$1:$AJ$1,0),TRUE)</f>
        <v>19.555403492419828</v>
      </c>
      <c r="Y305" s="89">
        <f>-VLOOKUP($A305,'Published Daily Data'!$B:$AJ,MATCH(Y$1,'Published Daily Data'!$B$1:$AJ$1,0),TRUE)</f>
        <v>-90.255187145897906</v>
      </c>
      <c r="Z305" s="89">
        <f>VLOOKUP($A305,'Published Daily Data'!$B:$AJ,MATCH(Z$1,'Published Daily Data'!$B$1:$AJ$1,0),TRUE)</f>
        <v>53.629547367273204</v>
      </c>
      <c r="AA305" s="89">
        <f>VLOOKUP($A305,'Published Daily Data'!$B:$AJ,MATCH(AA$1,'Published Daily Data'!$B$1:$AJ$1,0),TRUE)</f>
        <v>18665</v>
      </c>
      <c r="AB305" s="89" t="e">
        <f>VLOOKUP($A305,'Published Daily Data'!$B:$AJ,MATCH(AB$1,'Published Daily Data'!$B$1:$AJ$1,0),TRUE)</f>
        <v>#N/A</v>
      </c>
      <c r="AC305" s="80">
        <f>VLOOKUP($A305,'Published Daily Data'!$B:$AJ,MATCH(AC$1,'Published Daily Data'!$B$1:$AJ$1,0),TRUE)</f>
        <v>1.4685182413874561E-2</v>
      </c>
      <c r="AD305" s="80">
        <f>VLOOKUP($A305,'Published Daily Data'!$B:$AJ,MATCH(AD$1,'Published Daily Data'!$B$1:$AJ$1,0),TRUE)</f>
        <v>1.786533283723751E-2</v>
      </c>
      <c r="AE305" s="80"/>
    </row>
    <row r="306" spans="1:31" x14ac:dyDescent="0.25">
      <c r="A306" s="88">
        <f t="shared" si="5"/>
        <v>44971</v>
      </c>
      <c r="B306" s="79">
        <f>VLOOKUP($A306,'Published Daily Data'!$B:$AJ,MATCH(B$1,'Published Daily Data'!$B$1:$AJ$1,0),TRUE)</f>
        <v>7055</v>
      </c>
      <c r="C306" s="79">
        <f>VLOOKUP($A306,'Published Daily Data'!$B:$AJ,MATCH(C$1,'Published Daily Data'!$B$1:$AJ$1,0),TRUE)</f>
        <v>6466</v>
      </c>
      <c r="D306" s="79">
        <f>VLOOKUP($A306,'Published Daily Data'!$B:$AJ,MATCH(D$1,'Published Daily Data'!$B$1:$AJ$1,0),TRUE)</f>
        <v>25296</v>
      </c>
      <c r="E306" s="79">
        <f>VLOOKUP($A306,'Published Daily Data'!$B:$AJ,MATCH(E$1,'Published Daily Data'!$B$1:$AJ$1,0),TRUE)</f>
        <v>18830</v>
      </c>
      <c r="F306" s="79">
        <f>VLOOKUP($A306,'Published Daily Data'!$B:$AJ,MATCH(F$1,'Published Daily Data'!$B$1:$AJ$1,0),TRUE)</f>
        <v>0</v>
      </c>
      <c r="G306" s="79">
        <f>VLOOKUP($A306,'Published Daily Data'!$B:$AJ,MATCH(G$1,'Published Daily Data'!$B$1:$AJ$1,0),TRUE)</f>
        <v>0</v>
      </c>
      <c r="H306" s="79">
        <f>VLOOKUP($A306,'Published Daily Data'!$B:$AJ,MATCH(H$1,'Published Daily Data'!$B$1:$AJ$1,0),TRUE)</f>
        <v>0</v>
      </c>
      <c r="I306" s="79">
        <f>VLOOKUP($A306,'Published Daily Data'!$B:$AJ,MATCH(I$1,'Published Daily Data'!$B$1:$AJ$1,0),TRUE)</f>
        <v>0</v>
      </c>
      <c r="J306" s="79">
        <f>VLOOKUP($A306,'Published Daily Data'!$B:$AJ,MATCH(J$1,'Published Daily Data'!$B$1:$AJ$1,0),TRUE)</f>
        <v>25237</v>
      </c>
      <c r="K306" s="79">
        <f>VLOOKUP($A306,'Published Daily Data'!$B:$AJ,MATCH(K$1,'Published Daily Data'!$B$1:$AJ$1,0),TRUE)</f>
        <v>0</v>
      </c>
      <c r="L306" s="79">
        <f>VLOOKUP($A306,'Published Daily Data'!$B:$AJ,MATCH(L$1,'Published Daily Data'!$B$1:$AJ$1,0),TRUE)</f>
        <v>59</v>
      </c>
      <c r="M306" s="79">
        <f>VLOOKUP($A306,'Published Daily Data'!$B:$AJ,MATCH(M$1,'Published Daily Data'!$B$1:$AJ$1,0),TRUE)</f>
        <v>0</v>
      </c>
      <c r="N306" s="79">
        <f>VLOOKUP($A306,'Published Daily Data'!$B:$AJ,MATCH(N$1,'Published Daily Data'!$B$1:$AJ$1,0),TRUE)</f>
        <v>0</v>
      </c>
      <c r="O306" s="79">
        <f>VLOOKUP($A306,'Published Daily Data'!$B:$AJ,MATCH(O$1,'Published Daily Data'!$B$1:$AJ$1,0),TRUE)</f>
        <v>144</v>
      </c>
      <c r="P306" s="79">
        <f>VLOOKUP($A306,'Published Daily Data'!$B:$AJ,MATCH(P$1,'Published Daily Data'!$B$1:$AJ$1,0),TRUE)</f>
        <v>10670</v>
      </c>
      <c r="Q306" s="79">
        <f>VLOOKUP($A306,'Published Daily Data'!$B:$AJ,MATCH(Q$1,'Published Daily Data'!$B$1:$AJ$1,0),TRUE)</f>
        <v>2356</v>
      </c>
      <c r="R306" s="79">
        <f>VLOOKUP($A306,'Published Daily Data'!$B:$AJ,MATCH(R$1,'Published Daily Data'!$B$1:$AJ$1,0),TRUE)</f>
        <v>5660</v>
      </c>
      <c r="S306" s="89">
        <f>VLOOKUP($A306,'Published Daily Data'!$B:$AJ,MATCH(S$1,'Published Daily Data'!$B$1:$AJ$1,0),TRUE)</f>
        <v>0</v>
      </c>
      <c r="T306" s="89">
        <f>VLOOKUP($A306,'Published Daily Data'!$B:$AJ,MATCH(T$1,'Published Daily Data'!$B$1:$AJ$1,0),TRUE)</f>
        <v>0</v>
      </c>
      <c r="U306" s="89">
        <f>VLOOKUP($A306,'Published Daily Data'!$B:$AJ,MATCH(U$1,'Published Daily Data'!$B$1:$AJ$1,0),TRUE)</f>
        <v>0</v>
      </c>
      <c r="V306" s="89">
        <f>VLOOKUP($A306,'Published Daily Data'!$B:$AJ,MATCH(V$1,'Published Daily Data'!$B$1:$AJ$1,0),TRUE)</f>
        <v>168.49904942410524</v>
      </c>
      <c r="W306" s="89">
        <f>VLOOKUP($A306,'Published Daily Data'!$B:$BK,MATCH(W$1,'Published Daily Data'!$B$1:$BK$1,0),TRUE)</f>
        <v>168.49904942410524</v>
      </c>
      <c r="X306" s="89">
        <f>VLOOKUP($A306,'Published Daily Data'!$B:$AJ,MATCH(X$1,'Published Daily Data'!$B$1:$AJ$1,0),TRUE)</f>
        <v>7.2101485607999152</v>
      </c>
      <c r="Y306" s="89">
        <f>-VLOOKUP($A306,'Published Daily Data'!$B:$AJ,MATCH(Y$1,'Published Daily Data'!$B$1:$AJ$1,0),TRUE)</f>
        <v>-129.88062917608684</v>
      </c>
      <c r="Z306" s="89">
        <f>VLOOKUP($A306,'Published Daily Data'!$B:$AJ,MATCH(Z$1,'Published Daily Data'!$B$1:$AJ$1,0),TRUE)</f>
        <v>45.828568808818289</v>
      </c>
      <c r="AA306" s="89">
        <f>VLOOKUP($A306,'Published Daily Data'!$B:$AJ,MATCH(AA$1,'Published Daily Data'!$B$1:$AJ$1,0),TRUE)</f>
        <v>25296</v>
      </c>
      <c r="AB306" s="89" t="e">
        <f>VLOOKUP($A306,'Published Daily Data'!$B:$AJ,MATCH(AB$1,'Published Daily Data'!$B$1:$AJ$1,0),TRUE)</f>
        <v>#N/A</v>
      </c>
      <c r="AC306" s="80">
        <f>VLOOKUP($A306,'Published Daily Data'!$B:$AJ,MATCH(AC$1,'Published Daily Data'!$B$1:$AJ$1,0),TRUE)</f>
        <v>1.4685182413874561E-2</v>
      </c>
      <c r="AD306" s="80">
        <f>VLOOKUP($A306,'Published Daily Data'!$B:$AJ,MATCH(AD$1,'Published Daily Data'!$B$1:$AJ$1,0),TRUE)</f>
        <v>1.5625514903695788E-2</v>
      </c>
      <c r="AE306" s="80"/>
    </row>
    <row r="307" spans="1:31" x14ac:dyDescent="0.25">
      <c r="A307" s="88">
        <f t="shared" si="5"/>
        <v>44972</v>
      </c>
      <c r="B307" s="79">
        <f>VLOOKUP($A307,'Published Daily Data'!$B:$AJ,MATCH(B$1,'Published Daily Data'!$B$1:$AJ$1,0),TRUE)</f>
        <v>7363</v>
      </c>
      <c r="C307" s="79">
        <f>VLOOKUP($A307,'Published Daily Data'!$B:$AJ,MATCH(C$1,'Published Daily Data'!$B$1:$AJ$1,0),TRUE)</f>
        <v>7020</v>
      </c>
      <c r="D307" s="79">
        <f>VLOOKUP($A307,'Published Daily Data'!$B:$AJ,MATCH(D$1,'Published Daily Data'!$B$1:$AJ$1,0),TRUE)</f>
        <v>21221</v>
      </c>
      <c r="E307" s="79">
        <f>VLOOKUP($A307,'Published Daily Data'!$B:$AJ,MATCH(E$1,'Published Daily Data'!$B$1:$AJ$1,0),TRUE)</f>
        <v>14201</v>
      </c>
      <c r="F307" s="79">
        <f>VLOOKUP($A307,'Published Daily Data'!$B:$AJ,MATCH(F$1,'Published Daily Data'!$B$1:$AJ$1,0),TRUE)</f>
        <v>0</v>
      </c>
      <c r="G307" s="79">
        <f>VLOOKUP($A307,'Published Daily Data'!$B:$AJ,MATCH(G$1,'Published Daily Data'!$B$1:$AJ$1,0),TRUE)</f>
        <v>0</v>
      </c>
      <c r="H307" s="79">
        <f>VLOOKUP($A307,'Published Daily Data'!$B:$AJ,MATCH(H$1,'Published Daily Data'!$B$1:$AJ$1,0),TRUE)</f>
        <v>0</v>
      </c>
      <c r="I307" s="79">
        <f>VLOOKUP($A307,'Published Daily Data'!$B:$AJ,MATCH(I$1,'Published Daily Data'!$B$1:$AJ$1,0),TRUE)</f>
        <v>0</v>
      </c>
      <c r="J307" s="79">
        <f>VLOOKUP($A307,'Published Daily Data'!$B:$AJ,MATCH(J$1,'Published Daily Data'!$B$1:$AJ$1,0),TRUE)</f>
        <v>21147</v>
      </c>
      <c r="K307" s="79">
        <f>VLOOKUP($A307,'Published Daily Data'!$B:$AJ,MATCH(K$1,'Published Daily Data'!$B$1:$AJ$1,0),TRUE)</f>
        <v>0</v>
      </c>
      <c r="L307" s="79">
        <f>VLOOKUP($A307,'Published Daily Data'!$B:$AJ,MATCH(L$1,'Published Daily Data'!$B$1:$AJ$1,0),TRUE)</f>
        <v>74</v>
      </c>
      <c r="M307" s="79">
        <f>VLOOKUP($A307,'Published Daily Data'!$B:$AJ,MATCH(M$1,'Published Daily Data'!$B$1:$AJ$1,0),TRUE)</f>
        <v>0</v>
      </c>
      <c r="N307" s="79">
        <f>VLOOKUP($A307,'Published Daily Data'!$B:$AJ,MATCH(N$1,'Published Daily Data'!$B$1:$AJ$1,0),TRUE)</f>
        <v>0</v>
      </c>
      <c r="O307" s="79">
        <f>VLOOKUP($A307,'Published Daily Data'!$B:$AJ,MATCH(O$1,'Published Daily Data'!$B$1:$AJ$1,0),TRUE)</f>
        <v>118</v>
      </c>
      <c r="P307" s="79">
        <f>VLOOKUP($A307,'Published Daily Data'!$B:$AJ,MATCH(P$1,'Published Daily Data'!$B$1:$AJ$1,0),TRUE)</f>
        <v>9055</v>
      </c>
      <c r="Q307" s="79">
        <f>VLOOKUP($A307,'Published Daily Data'!$B:$AJ,MATCH(Q$1,'Published Daily Data'!$B$1:$AJ$1,0),TRUE)</f>
        <v>-73</v>
      </c>
      <c r="R307" s="79">
        <f>VLOOKUP($A307,'Published Daily Data'!$B:$AJ,MATCH(R$1,'Published Daily Data'!$B$1:$AJ$1,0),TRUE)</f>
        <v>5101</v>
      </c>
      <c r="S307" s="89">
        <f>VLOOKUP($A307,'Published Daily Data'!$B:$AJ,MATCH(S$1,'Published Daily Data'!$B$1:$AJ$1,0),TRUE)</f>
        <v>0</v>
      </c>
      <c r="T307" s="89">
        <f>VLOOKUP($A307,'Published Daily Data'!$B:$AJ,MATCH(T$1,'Published Daily Data'!$B$1:$AJ$1,0),TRUE)</f>
        <v>0</v>
      </c>
      <c r="U307" s="89">
        <f>VLOOKUP($A307,'Published Daily Data'!$B:$AJ,MATCH(U$1,'Published Daily Data'!$B$1:$AJ$1,0),TRUE)</f>
        <v>0</v>
      </c>
      <c r="V307" s="89">
        <f>VLOOKUP($A307,'Published Daily Data'!$B:$AJ,MATCH(V$1,'Published Daily Data'!$B$1:$AJ$1,0),TRUE)</f>
        <v>141.35508886104279</v>
      </c>
      <c r="W307" s="89">
        <f>VLOOKUP($A307,'Published Daily Data'!$B:$BK,MATCH(W$1,'Published Daily Data'!$B$1:$BK$1,0),TRUE)</f>
        <v>141.35508886104279</v>
      </c>
      <c r="X307" s="89">
        <f>VLOOKUP($A307,'Published Daily Data'!$B:$AJ,MATCH(X$1,'Published Daily Data'!$B$1:$AJ$1,0),TRUE)</f>
        <v>87.894848079466684</v>
      </c>
      <c r="Y307" s="89">
        <f>-VLOOKUP($A307,'Published Daily Data'!$B:$AJ,MATCH(Y$1,'Published Daily Data'!$B$1:$AJ$1,0),TRUE)</f>
        <v>-139.89458562572153</v>
      </c>
      <c r="Z307" s="89">
        <f>VLOOKUP($A307,'Published Daily Data'!$B:$AJ,MATCH(Z$1,'Published Daily Data'!$B$1:$AJ$1,0),TRUE)</f>
        <v>89.355351314787868</v>
      </c>
      <c r="AA307" s="89">
        <f>VLOOKUP($A307,'Published Daily Data'!$B:$AJ,MATCH(AA$1,'Published Daily Data'!$B$1:$AJ$1,0),TRUE)</f>
        <v>21221</v>
      </c>
      <c r="AB307" s="89" t="e">
        <f>VLOOKUP($A307,'Published Daily Data'!$B:$AJ,MATCH(AB$1,'Published Daily Data'!$B$1:$AJ$1,0),TRUE)</f>
        <v>#N/A</v>
      </c>
      <c r="AC307" s="80">
        <f>VLOOKUP($A307,'Published Daily Data'!$B:$AJ,MATCH(AC$1,'Published Daily Data'!$B$1:$AJ$1,0),TRUE)</f>
        <v>1.4685182413874566E-2</v>
      </c>
      <c r="AD307" s="80">
        <f>VLOOKUP($A307,'Published Daily Data'!$B:$AJ,MATCH(AD$1,'Published Daily Data'!$B$1:$AJ$1,0),TRUE)</f>
        <v>2.8061908064901369E-2</v>
      </c>
      <c r="AE307" s="80"/>
    </row>
    <row r="308" spans="1:31" x14ac:dyDescent="0.25">
      <c r="A308" s="88">
        <f t="shared" si="5"/>
        <v>44973</v>
      </c>
      <c r="B308" s="79">
        <f>VLOOKUP($A308,'Published Daily Data'!$B:$AJ,MATCH(B$1,'Published Daily Data'!$B$1:$AJ$1,0),TRUE)</f>
        <v>7303</v>
      </c>
      <c r="C308" s="79">
        <f>VLOOKUP($A308,'Published Daily Data'!$B:$AJ,MATCH(C$1,'Published Daily Data'!$B$1:$AJ$1,0),TRUE)</f>
        <v>7088</v>
      </c>
      <c r="D308" s="79">
        <f>VLOOKUP($A308,'Published Daily Data'!$B:$AJ,MATCH(D$1,'Published Daily Data'!$B$1:$AJ$1,0),TRUE)</f>
        <v>22256</v>
      </c>
      <c r="E308" s="79">
        <f>VLOOKUP($A308,'Published Daily Data'!$B:$AJ,MATCH(E$1,'Published Daily Data'!$B$1:$AJ$1,0),TRUE)</f>
        <v>15168</v>
      </c>
      <c r="F308" s="79">
        <f>VLOOKUP($A308,'Published Daily Data'!$B:$AJ,MATCH(F$1,'Published Daily Data'!$B$1:$AJ$1,0),TRUE)</f>
        <v>0</v>
      </c>
      <c r="G308" s="79">
        <f>VLOOKUP($A308,'Published Daily Data'!$B:$AJ,MATCH(G$1,'Published Daily Data'!$B$1:$AJ$1,0),TRUE)</f>
        <v>0</v>
      </c>
      <c r="H308" s="79">
        <f>VLOOKUP($A308,'Published Daily Data'!$B:$AJ,MATCH(H$1,'Published Daily Data'!$B$1:$AJ$1,0),TRUE)</f>
        <v>0</v>
      </c>
      <c r="I308" s="79">
        <f>VLOOKUP($A308,'Published Daily Data'!$B:$AJ,MATCH(I$1,'Published Daily Data'!$B$1:$AJ$1,0),TRUE)</f>
        <v>0</v>
      </c>
      <c r="J308" s="79">
        <f>VLOOKUP($A308,'Published Daily Data'!$B:$AJ,MATCH(J$1,'Published Daily Data'!$B$1:$AJ$1,0),TRUE)</f>
        <v>22218</v>
      </c>
      <c r="K308" s="79">
        <f>VLOOKUP($A308,'Published Daily Data'!$B:$AJ,MATCH(K$1,'Published Daily Data'!$B$1:$AJ$1,0),TRUE)</f>
        <v>0</v>
      </c>
      <c r="L308" s="79">
        <f>VLOOKUP($A308,'Published Daily Data'!$B:$AJ,MATCH(L$1,'Published Daily Data'!$B$1:$AJ$1,0),TRUE)</f>
        <v>38</v>
      </c>
      <c r="M308" s="79">
        <f>VLOOKUP($A308,'Published Daily Data'!$B:$AJ,MATCH(M$1,'Published Daily Data'!$B$1:$AJ$1,0),TRUE)</f>
        <v>0</v>
      </c>
      <c r="N308" s="79">
        <f>VLOOKUP($A308,'Published Daily Data'!$B:$AJ,MATCH(N$1,'Published Daily Data'!$B$1:$AJ$1,0),TRUE)</f>
        <v>0</v>
      </c>
      <c r="O308" s="79">
        <f>VLOOKUP($A308,'Published Daily Data'!$B:$AJ,MATCH(O$1,'Published Daily Data'!$B$1:$AJ$1,0),TRUE)</f>
        <v>113</v>
      </c>
      <c r="P308" s="79">
        <f>VLOOKUP($A308,'Published Daily Data'!$B:$AJ,MATCH(P$1,'Published Daily Data'!$B$1:$AJ$1,0),TRUE)</f>
        <v>10488</v>
      </c>
      <c r="Q308" s="79">
        <f>VLOOKUP($A308,'Published Daily Data'!$B:$AJ,MATCH(Q$1,'Published Daily Data'!$B$1:$AJ$1,0),TRUE)</f>
        <v>-257</v>
      </c>
      <c r="R308" s="79">
        <f>VLOOKUP($A308,'Published Daily Data'!$B:$AJ,MATCH(R$1,'Published Daily Data'!$B$1:$AJ$1,0),TRUE)</f>
        <v>4824</v>
      </c>
      <c r="S308" s="89">
        <f>VLOOKUP($A308,'Published Daily Data'!$B:$AJ,MATCH(S$1,'Published Daily Data'!$B$1:$AJ$1,0),TRUE)</f>
        <v>0</v>
      </c>
      <c r="T308" s="89">
        <f>VLOOKUP($A308,'Published Daily Data'!$B:$AJ,MATCH(T$1,'Published Daily Data'!$B$1:$AJ$1,0),TRUE)</f>
        <v>0</v>
      </c>
      <c r="U308" s="89">
        <f>VLOOKUP($A308,'Published Daily Data'!$B:$AJ,MATCH(U$1,'Published Daily Data'!$B$1:$AJ$1,0),TRUE)</f>
        <v>0</v>
      </c>
      <c r="V308" s="89">
        <f>VLOOKUP($A308,'Published Daily Data'!$B:$AJ,MATCH(V$1,'Published Daily Data'!$B$1:$AJ$1,0),TRUE)</f>
        <v>148.24932178932977</v>
      </c>
      <c r="W308" s="89">
        <f>VLOOKUP($A308,'Published Daily Data'!$B:$BK,MATCH(W$1,'Published Daily Data'!$B$1:$BK$1,0),TRUE)</f>
        <v>148.24932178932977</v>
      </c>
      <c r="X308" s="89">
        <f>VLOOKUP($A308,'Published Daily Data'!$B:$AJ,MATCH(X$1,'Published Daily Data'!$B$1:$AJ$1,0),TRUE)</f>
        <v>33.727116647302516</v>
      </c>
      <c r="Y308" s="89">
        <f>-VLOOKUP($A308,'Published Daily Data'!$B:$AJ,MATCH(Y$1,'Published Daily Data'!$B$1:$AJ$1,0),TRUE)</f>
        <v>-124.11352351275706</v>
      </c>
      <c r="Z308" s="89">
        <f>VLOOKUP($A308,'Published Daily Data'!$B:$AJ,MATCH(Z$1,'Published Daily Data'!$B$1:$AJ$1,0),TRUE)</f>
        <v>57.862914923875245</v>
      </c>
      <c r="AA308" s="89">
        <f>VLOOKUP($A308,'Published Daily Data'!$B:$AJ,MATCH(AA$1,'Published Daily Data'!$B$1:$AJ$1,0),TRUE)</f>
        <v>22256</v>
      </c>
      <c r="AB308" s="89" t="e">
        <f>VLOOKUP($A308,'Published Daily Data'!$B:$AJ,MATCH(AB$1,'Published Daily Data'!$B$1:$AJ$1,0),TRUE)</f>
        <v>#N/A</v>
      </c>
      <c r="AC308" s="80">
        <f>VLOOKUP($A308,'Published Daily Data'!$B:$AJ,MATCH(AC$1,'Published Daily Data'!$B$1:$AJ$1,0),TRUE)</f>
        <v>1.4685182413874559E-2</v>
      </c>
      <c r="AD308" s="80">
        <f>VLOOKUP($A308,'Published Daily Data'!$B:$AJ,MATCH(AD$1,'Published Daily Data'!$B$1:$AJ$1,0),TRUE)</f>
        <v>1.7997423744282426E-2</v>
      </c>
      <c r="AE308" s="80"/>
    </row>
    <row r="309" spans="1:31" x14ac:dyDescent="0.25">
      <c r="A309" s="88">
        <f t="shared" si="5"/>
        <v>44974</v>
      </c>
      <c r="B309" s="79">
        <f>VLOOKUP($A309,'Published Daily Data'!$B:$AJ,MATCH(B$1,'Published Daily Data'!$B$1:$AJ$1,0),TRUE)</f>
        <v>6935</v>
      </c>
      <c r="C309" s="79">
        <f>VLOOKUP($A309,'Published Daily Data'!$B:$AJ,MATCH(C$1,'Published Daily Data'!$B$1:$AJ$1,0),TRUE)</f>
        <v>6824</v>
      </c>
      <c r="D309" s="79">
        <f>VLOOKUP($A309,'Published Daily Data'!$B:$AJ,MATCH(D$1,'Published Daily Data'!$B$1:$AJ$1,0),TRUE)</f>
        <v>21766</v>
      </c>
      <c r="E309" s="79">
        <f>VLOOKUP($A309,'Published Daily Data'!$B:$AJ,MATCH(E$1,'Published Daily Data'!$B$1:$AJ$1,0),TRUE)</f>
        <v>14942</v>
      </c>
      <c r="F309" s="79">
        <f>VLOOKUP($A309,'Published Daily Data'!$B:$AJ,MATCH(F$1,'Published Daily Data'!$B$1:$AJ$1,0),TRUE)</f>
        <v>0</v>
      </c>
      <c r="G309" s="79">
        <f>VLOOKUP($A309,'Published Daily Data'!$B:$AJ,MATCH(G$1,'Published Daily Data'!$B$1:$AJ$1,0),TRUE)</f>
        <v>0</v>
      </c>
      <c r="H309" s="79">
        <f>VLOOKUP($A309,'Published Daily Data'!$B:$AJ,MATCH(H$1,'Published Daily Data'!$B$1:$AJ$1,0),TRUE)</f>
        <v>0</v>
      </c>
      <c r="I309" s="79">
        <f>VLOOKUP($A309,'Published Daily Data'!$B:$AJ,MATCH(I$1,'Published Daily Data'!$B$1:$AJ$1,0),TRUE)</f>
        <v>0</v>
      </c>
      <c r="J309" s="79">
        <f>VLOOKUP($A309,'Published Daily Data'!$B:$AJ,MATCH(J$1,'Published Daily Data'!$B$1:$AJ$1,0),TRUE)</f>
        <v>21611</v>
      </c>
      <c r="K309" s="79">
        <f>VLOOKUP($A309,'Published Daily Data'!$B:$AJ,MATCH(K$1,'Published Daily Data'!$B$1:$AJ$1,0),TRUE)</f>
        <v>0</v>
      </c>
      <c r="L309" s="79">
        <f>VLOOKUP($A309,'Published Daily Data'!$B:$AJ,MATCH(L$1,'Published Daily Data'!$B$1:$AJ$1,0),TRUE)</f>
        <v>155</v>
      </c>
      <c r="M309" s="79">
        <f>VLOOKUP($A309,'Published Daily Data'!$B:$AJ,MATCH(M$1,'Published Daily Data'!$B$1:$AJ$1,0),TRUE)</f>
        <v>0</v>
      </c>
      <c r="N309" s="79">
        <f>VLOOKUP($A309,'Published Daily Data'!$B:$AJ,MATCH(N$1,'Published Daily Data'!$B$1:$AJ$1,0),TRUE)</f>
        <v>0</v>
      </c>
      <c r="O309" s="79">
        <f>VLOOKUP($A309,'Published Daily Data'!$B:$AJ,MATCH(O$1,'Published Daily Data'!$B$1:$AJ$1,0),TRUE)</f>
        <v>14</v>
      </c>
      <c r="P309" s="79">
        <f>VLOOKUP($A309,'Published Daily Data'!$B:$AJ,MATCH(P$1,'Published Daily Data'!$B$1:$AJ$1,0),TRUE)</f>
        <v>8454</v>
      </c>
      <c r="Q309" s="79">
        <f>VLOOKUP($A309,'Published Daily Data'!$B:$AJ,MATCH(Q$1,'Published Daily Data'!$B$1:$AJ$1,0),TRUE)</f>
        <v>1279</v>
      </c>
      <c r="R309" s="79">
        <f>VLOOKUP($A309,'Published Daily Data'!$B:$AJ,MATCH(R$1,'Published Daily Data'!$B$1:$AJ$1,0),TRUE)</f>
        <v>5195</v>
      </c>
      <c r="S309" s="89">
        <f>VLOOKUP($A309,'Published Daily Data'!$B:$AJ,MATCH(S$1,'Published Daily Data'!$B$1:$AJ$1,0),TRUE)</f>
        <v>0</v>
      </c>
      <c r="T309" s="89">
        <f>VLOOKUP($A309,'Published Daily Data'!$B:$AJ,MATCH(T$1,'Published Daily Data'!$B$1:$AJ$1,0),TRUE)</f>
        <v>0</v>
      </c>
      <c r="U309" s="89">
        <f>VLOOKUP($A309,'Published Daily Data'!$B:$AJ,MATCH(U$1,'Published Daily Data'!$B$1:$AJ$1,0),TRUE)</f>
        <v>0</v>
      </c>
      <c r="V309" s="89">
        <f>VLOOKUP($A309,'Published Daily Data'!$B:$AJ,MATCH(V$1,'Published Daily Data'!$B$1:$AJ$1,0),TRUE)</f>
        <v>144.98538542714556</v>
      </c>
      <c r="W309" s="89">
        <f>VLOOKUP($A309,'Published Daily Data'!$B:$BK,MATCH(W$1,'Published Daily Data'!$B$1:$BK$1,0),TRUE)</f>
        <v>144.98538542714556</v>
      </c>
      <c r="X309" s="89">
        <f>VLOOKUP($A309,'Published Daily Data'!$B:$AJ,MATCH(X$1,'Published Daily Data'!$B$1:$AJ$1,0),TRUE)</f>
        <v>7.6007032869239035</v>
      </c>
      <c r="Y309" s="89">
        <f>-VLOOKUP($A309,'Published Daily Data'!$B:$AJ,MATCH(Y$1,'Published Daily Data'!$B$1:$AJ$1,0),TRUE)</f>
        <v>-105.53898843940732</v>
      </c>
      <c r="Z309" s="89">
        <f>VLOOKUP($A309,'Published Daily Data'!$B:$AJ,MATCH(Z$1,'Published Daily Data'!$B$1:$AJ$1,0),TRUE)</f>
        <v>47.047100274662178</v>
      </c>
      <c r="AA309" s="89">
        <f>VLOOKUP($A309,'Published Daily Data'!$B:$AJ,MATCH(AA$1,'Published Daily Data'!$B$1:$AJ$1,0),TRUE)</f>
        <v>21766</v>
      </c>
      <c r="AB309" s="89" t="e">
        <f>VLOOKUP($A309,'Published Daily Data'!$B:$AJ,MATCH(AB$1,'Published Daily Data'!$B$1:$AJ$1,0),TRUE)</f>
        <v>#N/A</v>
      </c>
      <c r="AC309" s="80">
        <f>VLOOKUP($A309,'Published Daily Data'!$B:$AJ,MATCH(AC$1,'Published Daily Data'!$B$1:$AJ$1,0),TRUE)</f>
        <v>1.4685182413874559E-2</v>
      </c>
      <c r="AD309" s="80">
        <f>VLOOKUP($A309,'Published Daily Data'!$B:$AJ,MATCH(AD$1,'Published Daily Data'!$B$1:$AJ$1,0),TRUE)</f>
        <v>1.519943994834785E-2</v>
      </c>
      <c r="AE309" s="80"/>
    </row>
    <row r="310" spans="1:31" x14ac:dyDescent="0.25">
      <c r="A310" s="88">
        <f t="shared" si="5"/>
        <v>44975</v>
      </c>
      <c r="B310" s="79">
        <f>VLOOKUP($A310,'Published Daily Data'!$B:$AJ,MATCH(B$1,'Published Daily Data'!$B$1:$AJ$1,0),TRUE)</f>
        <v>6645</v>
      </c>
      <c r="C310" s="79">
        <f>VLOOKUP($A310,'Published Daily Data'!$B:$AJ,MATCH(C$1,'Published Daily Data'!$B$1:$AJ$1,0),TRUE)</f>
        <v>6128</v>
      </c>
      <c r="D310" s="79">
        <f>VLOOKUP($A310,'Published Daily Data'!$B:$AJ,MATCH(D$1,'Published Daily Data'!$B$1:$AJ$1,0),TRUE)</f>
        <v>21092</v>
      </c>
      <c r="E310" s="79">
        <f>VLOOKUP($A310,'Published Daily Data'!$B:$AJ,MATCH(E$1,'Published Daily Data'!$B$1:$AJ$1,0),TRUE)</f>
        <v>14964</v>
      </c>
      <c r="F310" s="79">
        <f>VLOOKUP($A310,'Published Daily Data'!$B:$AJ,MATCH(F$1,'Published Daily Data'!$B$1:$AJ$1,0),TRUE)</f>
        <v>0</v>
      </c>
      <c r="G310" s="79">
        <f>VLOOKUP($A310,'Published Daily Data'!$B:$AJ,MATCH(G$1,'Published Daily Data'!$B$1:$AJ$1,0),TRUE)</f>
        <v>0</v>
      </c>
      <c r="H310" s="79">
        <f>VLOOKUP($A310,'Published Daily Data'!$B:$AJ,MATCH(H$1,'Published Daily Data'!$B$1:$AJ$1,0),TRUE)</f>
        <v>0</v>
      </c>
      <c r="I310" s="79">
        <f>VLOOKUP($A310,'Published Daily Data'!$B:$AJ,MATCH(I$1,'Published Daily Data'!$B$1:$AJ$1,0),TRUE)</f>
        <v>0</v>
      </c>
      <c r="J310" s="79">
        <f>VLOOKUP($A310,'Published Daily Data'!$B:$AJ,MATCH(J$1,'Published Daily Data'!$B$1:$AJ$1,0),TRUE)</f>
        <v>20985</v>
      </c>
      <c r="K310" s="79">
        <f>VLOOKUP($A310,'Published Daily Data'!$B:$AJ,MATCH(K$1,'Published Daily Data'!$B$1:$AJ$1,0),TRUE)</f>
        <v>0</v>
      </c>
      <c r="L310" s="79">
        <f>VLOOKUP($A310,'Published Daily Data'!$B:$AJ,MATCH(L$1,'Published Daily Data'!$B$1:$AJ$1,0),TRUE)</f>
        <v>107</v>
      </c>
      <c r="M310" s="79">
        <f>VLOOKUP($A310,'Published Daily Data'!$B:$AJ,MATCH(M$1,'Published Daily Data'!$B$1:$AJ$1,0),TRUE)</f>
        <v>0</v>
      </c>
      <c r="N310" s="79">
        <f>VLOOKUP($A310,'Published Daily Data'!$B:$AJ,MATCH(N$1,'Published Daily Data'!$B$1:$AJ$1,0),TRUE)</f>
        <v>0</v>
      </c>
      <c r="O310" s="79">
        <f>VLOOKUP($A310,'Published Daily Data'!$B:$AJ,MATCH(O$1,'Published Daily Data'!$B$1:$AJ$1,0),TRUE)</f>
        <v>-10</v>
      </c>
      <c r="P310" s="79">
        <f>VLOOKUP($A310,'Published Daily Data'!$B:$AJ,MATCH(P$1,'Published Daily Data'!$B$1:$AJ$1,0),TRUE)</f>
        <v>7431</v>
      </c>
      <c r="Q310" s="79">
        <f>VLOOKUP($A310,'Published Daily Data'!$B:$AJ,MATCH(Q$1,'Published Daily Data'!$B$1:$AJ$1,0),TRUE)</f>
        <v>1957</v>
      </c>
      <c r="R310" s="79">
        <f>VLOOKUP($A310,'Published Daily Data'!$B:$AJ,MATCH(R$1,'Published Daily Data'!$B$1:$AJ$1,0),TRUE)</f>
        <v>5586</v>
      </c>
      <c r="S310" s="89">
        <f>VLOOKUP($A310,'Published Daily Data'!$B:$AJ,MATCH(S$1,'Published Daily Data'!$B$1:$AJ$1,0),TRUE)</f>
        <v>0</v>
      </c>
      <c r="T310" s="89">
        <f>VLOOKUP($A310,'Published Daily Data'!$B:$AJ,MATCH(T$1,'Published Daily Data'!$B$1:$AJ$1,0),TRUE)</f>
        <v>0</v>
      </c>
      <c r="U310" s="89">
        <f>VLOOKUP($A310,'Published Daily Data'!$B:$AJ,MATCH(U$1,'Published Daily Data'!$B$1:$AJ$1,0),TRUE)</f>
        <v>0</v>
      </c>
      <c r="V310" s="89">
        <f>VLOOKUP($A310,'Published Daily Data'!$B:$AJ,MATCH(V$1,'Published Daily Data'!$B$1:$AJ$1,0),TRUE)</f>
        <v>140.49580765548811</v>
      </c>
      <c r="W310" s="89">
        <f>VLOOKUP($A310,'Published Daily Data'!$B:$BK,MATCH(W$1,'Published Daily Data'!$B$1:$BK$1,0),TRUE)</f>
        <v>140.49580765548811</v>
      </c>
      <c r="X310" s="89">
        <f>VLOOKUP($A310,'Published Daily Data'!$B:$AJ,MATCH(X$1,'Published Daily Data'!$B$1:$AJ$1,0),TRUE)</f>
        <v>9.3423430517559076</v>
      </c>
      <c r="Y310" s="89">
        <f>-VLOOKUP($A310,'Published Daily Data'!$B:$AJ,MATCH(Y$1,'Published Daily Data'!$B$1:$AJ$1,0),TRUE)</f>
        <v>-106.40688291827318</v>
      </c>
      <c r="Z310" s="89">
        <f>VLOOKUP($A310,'Published Daily Data'!$B:$AJ,MATCH(Z$1,'Published Daily Data'!$B$1:$AJ$1,0),TRUE)</f>
        <v>43.431267788970828</v>
      </c>
      <c r="AA310" s="89">
        <f>VLOOKUP($A310,'Published Daily Data'!$B:$AJ,MATCH(AA$1,'Published Daily Data'!$B$1:$AJ$1,0),TRUE)</f>
        <v>21092</v>
      </c>
      <c r="AB310" s="89" t="e">
        <f>VLOOKUP($A310,'Published Daily Data'!$B:$AJ,MATCH(AB$1,'Published Daily Data'!$B$1:$AJ$1,0),TRUE)</f>
        <v>#N/A</v>
      </c>
      <c r="AC310" s="80">
        <f>VLOOKUP($A310,'Published Daily Data'!$B:$AJ,MATCH(AC$1,'Published Daily Data'!$B$1:$AJ$1,0),TRUE)</f>
        <v>1.4685182413874558E-2</v>
      </c>
      <c r="AD310" s="80">
        <f>VLOOKUP($A310,'Published Daily Data'!$B:$AJ,MATCH(AD$1,'Published Daily Data'!$B$1:$AJ$1,0),TRUE)</f>
        <v>1.5624908876129384E-2</v>
      </c>
      <c r="AE310" s="80"/>
    </row>
    <row r="311" spans="1:31" x14ac:dyDescent="0.25">
      <c r="A311" s="88">
        <f t="shared" si="5"/>
        <v>44976</v>
      </c>
      <c r="B311" s="79">
        <f>VLOOKUP($A311,'Published Daily Data'!$B:$AJ,MATCH(B$1,'Published Daily Data'!$B$1:$AJ$1,0),TRUE)</f>
        <v>6309</v>
      </c>
      <c r="C311" s="79">
        <f>VLOOKUP($A311,'Published Daily Data'!$B:$AJ,MATCH(C$1,'Published Daily Data'!$B$1:$AJ$1,0),TRUE)</f>
        <v>6021</v>
      </c>
      <c r="D311" s="79">
        <f>VLOOKUP($A311,'Published Daily Data'!$B:$AJ,MATCH(D$1,'Published Daily Data'!$B$1:$AJ$1,0),TRUE)</f>
        <v>21931</v>
      </c>
      <c r="E311" s="79">
        <f>VLOOKUP($A311,'Published Daily Data'!$B:$AJ,MATCH(E$1,'Published Daily Data'!$B$1:$AJ$1,0),TRUE)</f>
        <v>15910</v>
      </c>
      <c r="F311" s="79">
        <f>VLOOKUP($A311,'Published Daily Data'!$B:$AJ,MATCH(F$1,'Published Daily Data'!$B$1:$AJ$1,0),TRUE)</f>
        <v>0</v>
      </c>
      <c r="G311" s="79">
        <f>VLOOKUP($A311,'Published Daily Data'!$B:$AJ,MATCH(G$1,'Published Daily Data'!$B$1:$AJ$1,0),TRUE)</f>
        <v>0</v>
      </c>
      <c r="H311" s="79">
        <f>VLOOKUP($A311,'Published Daily Data'!$B:$AJ,MATCH(H$1,'Published Daily Data'!$B$1:$AJ$1,0),TRUE)</f>
        <v>0</v>
      </c>
      <c r="I311" s="79">
        <f>VLOOKUP($A311,'Published Daily Data'!$B:$AJ,MATCH(I$1,'Published Daily Data'!$B$1:$AJ$1,0),TRUE)</f>
        <v>0</v>
      </c>
      <c r="J311" s="79">
        <f>VLOOKUP($A311,'Published Daily Data'!$B:$AJ,MATCH(J$1,'Published Daily Data'!$B$1:$AJ$1,0),TRUE)</f>
        <v>21774</v>
      </c>
      <c r="K311" s="79">
        <f>VLOOKUP($A311,'Published Daily Data'!$B:$AJ,MATCH(K$1,'Published Daily Data'!$B$1:$AJ$1,0),TRUE)</f>
        <v>0</v>
      </c>
      <c r="L311" s="79">
        <f>VLOOKUP($A311,'Published Daily Data'!$B:$AJ,MATCH(L$1,'Published Daily Data'!$B$1:$AJ$1,0),TRUE)</f>
        <v>157</v>
      </c>
      <c r="M311" s="79">
        <f>VLOOKUP($A311,'Published Daily Data'!$B:$AJ,MATCH(M$1,'Published Daily Data'!$B$1:$AJ$1,0),TRUE)</f>
        <v>0</v>
      </c>
      <c r="N311" s="79">
        <f>VLOOKUP($A311,'Published Daily Data'!$B:$AJ,MATCH(N$1,'Published Daily Data'!$B$1:$AJ$1,0),TRUE)</f>
        <v>0</v>
      </c>
      <c r="O311" s="79">
        <f>VLOOKUP($A311,'Published Daily Data'!$B:$AJ,MATCH(O$1,'Published Daily Data'!$B$1:$AJ$1,0),TRUE)</f>
        <v>-5</v>
      </c>
      <c r="P311" s="79">
        <f>VLOOKUP($A311,'Published Daily Data'!$B:$AJ,MATCH(P$1,'Published Daily Data'!$B$1:$AJ$1,0),TRUE)</f>
        <v>7886</v>
      </c>
      <c r="Q311" s="79">
        <f>VLOOKUP($A311,'Published Daily Data'!$B:$AJ,MATCH(Q$1,'Published Daily Data'!$B$1:$AJ$1,0),TRUE)</f>
        <v>2455</v>
      </c>
      <c r="R311" s="79">
        <f>VLOOKUP($A311,'Published Daily Data'!$B:$AJ,MATCH(R$1,'Published Daily Data'!$B$1:$AJ$1,0),TRUE)</f>
        <v>5574</v>
      </c>
      <c r="S311" s="89">
        <f>VLOOKUP($A311,'Published Daily Data'!$B:$AJ,MATCH(S$1,'Published Daily Data'!$B$1:$AJ$1,0),TRUE)</f>
        <v>0</v>
      </c>
      <c r="T311" s="89">
        <f>VLOOKUP($A311,'Published Daily Data'!$B:$AJ,MATCH(T$1,'Published Daily Data'!$B$1:$AJ$1,0),TRUE)</f>
        <v>0</v>
      </c>
      <c r="U311" s="89">
        <f>VLOOKUP($A311,'Published Daily Data'!$B:$AJ,MATCH(U$1,'Published Daily Data'!$B$1:$AJ$1,0),TRUE)</f>
        <v>0</v>
      </c>
      <c r="V311" s="89">
        <f>VLOOKUP($A311,'Published Daily Data'!$B:$AJ,MATCH(V$1,'Published Daily Data'!$B$1:$AJ$1,0),TRUE)</f>
        <v>146.0844660389015</v>
      </c>
      <c r="W311" s="89">
        <f>VLOOKUP($A311,'Published Daily Data'!$B:$BK,MATCH(W$1,'Published Daily Data'!$B$1:$BK$1,0),TRUE)</f>
        <v>146.0844660389015</v>
      </c>
      <c r="X311" s="89">
        <f>VLOOKUP($A311,'Published Daily Data'!$B:$AJ,MATCH(X$1,'Published Daily Data'!$B$1:$AJ$1,0),TRUE)</f>
        <v>17.988786968003229</v>
      </c>
      <c r="Y311" s="89">
        <f>-VLOOKUP($A311,'Published Daily Data'!$B:$AJ,MATCH(Y$1,'Published Daily Data'!$B$1:$AJ$1,0),TRUE)</f>
        <v>-118.58317608108884</v>
      </c>
      <c r="Z311" s="89">
        <f>VLOOKUP($A311,'Published Daily Data'!$B:$AJ,MATCH(Z$1,'Published Daily Data'!$B$1:$AJ$1,0),TRUE)</f>
        <v>45.490076925815856</v>
      </c>
      <c r="AA311" s="89">
        <f>VLOOKUP($A311,'Published Daily Data'!$B:$AJ,MATCH(AA$1,'Published Daily Data'!$B$1:$AJ$1,0),TRUE)</f>
        <v>21931</v>
      </c>
      <c r="AB311" s="89" t="e">
        <f>VLOOKUP($A311,'Published Daily Data'!$B:$AJ,MATCH(AB$1,'Published Daily Data'!$B$1:$AJ$1,0),TRUE)</f>
        <v>#N/A</v>
      </c>
      <c r="AC311" s="80">
        <f>VLOOKUP($A311,'Published Daily Data'!$B:$AJ,MATCH(AC$1,'Published Daily Data'!$B$1:$AJ$1,0),TRUE)</f>
        <v>1.4685182413874561E-2</v>
      </c>
      <c r="AD311" s="80">
        <f>VLOOKUP($A311,'Published Daily Data'!$B:$AJ,MATCH(AD$1,'Published Daily Data'!$B$1:$AJ$1,0),TRUE)</f>
        <v>1.6656424745423042E-2</v>
      </c>
      <c r="AE311" s="80"/>
    </row>
    <row r="312" spans="1:31" x14ac:dyDescent="0.25">
      <c r="A312" s="88">
        <f t="shared" si="5"/>
        <v>44977</v>
      </c>
      <c r="B312" s="79">
        <f>VLOOKUP($A312,'Published Daily Data'!$B:$AJ,MATCH(B$1,'Published Daily Data'!$B$1:$AJ$1,0),TRUE)</f>
        <v>6009</v>
      </c>
      <c r="C312" s="79">
        <f>VLOOKUP($A312,'Published Daily Data'!$B:$AJ,MATCH(C$1,'Published Daily Data'!$B$1:$AJ$1,0),TRUE)</f>
        <v>5629</v>
      </c>
      <c r="D312" s="79">
        <f>VLOOKUP($A312,'Published Daily Data'!$B:$AJ,MATCH(D$1,'Published Daily Data'!$B$1:$AJ$1,0),TRUE)</f>
        <v>23805</v>
      </c>
      <c r="E312" s="79">
        <f>VLOOKUP($A312,'Published Daily Data'!$B:$AJ,MATCH(E$1,'Published Daily Data'!$B$1:$AJ$1,0),TRUE)</f>
        <v>18176</v>
      </c>
      <c r="F312" s="79">
        <f>VLOOKUP($A312,'Published Daily Data'!$B:$AJ,MATCH(F$1,'Published Daily Data'!$B$1:$AJ$1,0),TRUE)</f>
        <v>0</v>
      </c>
      <c r="G312" s="79">
        <f>VLOOKUP($A312,'Published Daily Data'!$B:$AJ,MATCH(G$1,'Published Daily Data'!$B$1:$AJ$1,0),TRUE)</f>
        <v>0</v>
      </c>
      <c r="H312" s="79">
        <f>VLOOKUP($A312,'Published Daily Data'!$B:$AJ,MATCH(H$1,'Published Daily Data'!$B$1:$AJ$1,0),TRUE)</f>
        <v>0</v>
      </c>
      <c r="I312" s="79">
        <f>VLOOKUP($A312,'Published Daily Data'!$B:$AJ,MATCH(I$1,'Published Daily Data'!$B$1:$AJ$1,0),TRUE)</f>
        <v>0</v>
      </c>
      <c r="J312" s="79">
        <f>VLOOKUP($A312,'Published Daily Data'!$B:$AJ,MATCH(J$1,'Published Daily Data'!$B$1:$AJ$1,0),TRUE)</f>
        <v>23695</v>
      </c>
      <c r="K312" s="79">
        <f>VLOOKUP($A312,'Published Daily Data'!$B:$AJ,MATCH(K$1,'Published Daily Data'!$B$1:$AJ$1,0),TRUE)</f>
        <v>0</v>
      </c>
      <c r="L312" s="79">
        <f>VLOOKUP($A312,'Published Daily Data'!$B:$AJ,MATCH(L$1,'Published Daily Data'!$B$1:$AJ$1,0),TRUE)</f>
        <v>110</v>
      </c>
      <c r="M312" s="79">
        <f>VLOOKUP($A312,'Published Daily Data'!$B:$AJ,MATCH(M$1,'Published Daily Data'!$B$1:$AJ$1,0),TRUE)</f>
        <v>0</v>
      </c>
      <c r="N312" s="79">
        <f>VLOOKUP($A312,'Published Daily Data'!$B:$AJ,MATCH(N$1,'Published Daily Data'!$B$1:$AJ$1,0),TRUE)</f>
        <v>0</v>
      </c>
      <c r="O312" s="79">
        <f>VLOOKUP($A312,'Published Daily Data'!$B:$AJ,MATCH(O$1,'Published Daily Data'!$B$1:$AJ$1,0),TRUE)</f>
        <v>48</v>
      </c>
      <c r="P312" s="79">
        <f>VLOOKUP($A312,'Published Daily Data'!$B:$AJ,MATCH(P$1,'Published Daily Data'!$B$1:$AJ$1,0),TRUE)</f>
        <v>8435</v>
      </c>
      <c r="Q312" s="79">
        <f>VLOOKUP($A312,'Published Daily Data'!$B:$AJ,MATCH(Q$1,'Published Daily Data'!$B$1:$AJ$1,0),TRUE)</f>
        <v>3841</v>
      </c>
      <c r="R312" s="79">
        <f>VLOOKUP($A312,'Published Daily Data'!$B:$AJ,MATCH(R$1,'Published Daily Data'!$B$1:$AJ$1,0),TRUE)</f>
        <v>5852</v>
      </c>
      <c r="S312" s="89">
        <f>VLOOKUP($A312,'Published Daily Data'!$B:$AJ,MATCH(S$1,'Published Daily Data'!$B$1:$AJ$1,0),TRUE)</f>
        <v>0</v>
      </c>
      <c r="T312" s="89">
        <f>VLOOKUP($A312,'Published Daily Data'!$B:$AJ,MATCH(T$1,'Published Daily Data'!$B$1:$AJ$1,0),TRUE)</f>
        <v>0</v>
      </c>
      <c r="U312" s="89">
        <f>VLOOKUP($A312,'Published Daily Data'!$B:$AJ,MATCH(U$1,'Published Daily Data'!$B$1:$AJ$1,0),TRUE)</f>
        <v>0</v>
      </c>
      <c r="V312" s="89">
        <f>VLOOKUP($A312,'Published Daily Data'!$B:$AJ,MATCH(V$1,'Published Daily Data'!$B$1:$AJ$1,0),TRUE)</f>
        <v>158.5673573506019</v>
      </c>
      <c r="W312" s="89">
        <f>VLOOKUP($A312,'Published Daily Data'!$B:$BK,MATCH(W$1,'Published Daily Data'!$B$1:$BK$1,0),TRUE)</f>
        <v>158.5673573506019</v>
      </c>
      <c r="X312" s="89">
        <f>VLOOKUP($A312,'Published Daily Data'!$B:$AJ,MATCH(X$1,'Published Daily Data'!$B$1:$AJ$1,0),TRUE)</f>
        <v>3.2665687158034378</v>
      </c>
      <c r="Y312" s="89">
        <f>-VLOOKUP($A312,'Published Daily Data'!$B:$AJ,MATCH(Y$1,'Published Daily Data'!$B$1:$AJ$1,0),TRUE)</f>
        <v>-123.48067239261336</v>
      </c>
      <c r="Z312" s="89">
        <f>VLOOKUP($A312,'Published Daily Data'!$B:$AJ,MATCH(Z$1,'Published Daily Data'!$B$1:$AJ$1,0),TRUE)</f>
        <v>38.353253673791961</v>
      </c>
      <c r="AA312" s="89">
        <f>VLOOKUP($A312,'Published Daily Data'!$B:$AJ,MATCH(AA$1,'Published Daily Data'!$B$1:$AJ$1,0),TRUE)</f>
        <v>23805</v>
      </c>
      <c r="AB312" s="89" t="e">
        <f>VLOOKUP($A312,'Published Daily Data'!$B:$AJ,MATCH(AB$1,'Published Daily Data'!$B$1:$AJ$1,0),TRUE)</f>
        <v>#N/A</v>
      </c>
      <c r="AC312" s="80">
        <f>VLOOKUP($A312,'Published Daily Data'!$B:$AJ,MATCH(AC$1,'Published Daily Data'!$B$1:$AJ$1,0),TRUE)</f>
        <v>1.4685182413874563E-2</v>
      </c>
      <c r="AD312" s="80">
        <f>VLOOKUP($A312,'Published Daily Data'!$B:$AJ,MATCH(AD$1,'Published Daily Data'!$B$1:$AJ$1,0),TRUE)</f>
        <v>1.5021202720610272E-2</v>
      </c>
      <c r="AE312" s="80"/>
    </row>
    <row r="313" spans="1:31" x14ac:dyDescent="0.25">
      <c r="A313" s="88">
        <f t="shared" si="5"/>
        <v>44978</v>
      </c>
      <c r="B313" s="79">
        <f>VLOOKUP($A313,'Published Daily Data'!$B:$AJ,MATCH(B$1,'Published Daily Data'!$B$1:$AJ$1,0),TRUE)</f>
        <v>6234</v>
      </c>
      <c r="C313" s="79">
        <f>VLOOKUP($A313,'Published Daily Data'!$B:$AJ,MATCH(C$1,'Published Daily Data'!$B$1:$AJ$1,0),TRUE)</f>
        <v>6166</v>
      </c>
      <c r="D313" s="79">
        <f>VLOOKUP($A313,'Published Daily Data'!$B:$AJ,MATCH(D$1,'Published Daily Data'!$B$1:$AJ$1,0),TRUE)</f>
        <v>20070</v>
      </c>
      <c r="E313" s="79">
        <f>VLOOKUP($A313,'Published Daily Data'!$B:$AJ,MATCH(E$1,'Published Daily Data'!$B$1:$AJ$1,0),TRUE)</f>
        <v>13904</v>
      </c>
      <c r="F313" s="79">
        <f>VLOOKUP($A313,'Published Daily Data'!$B:$AJ,MATCH(F$1,'Published Daily Data'!$B$1:$AJ$1,0),TRUE)</f>
        <v>0</v>
      </c>
      <c r="G313" s="79">
        <f>VLOOKUP($A313,'Published Daily Data'!$B:$AJ,MATCH(G$1,'Published Daily Data'!$B$1:$AJ$1,0),TRUE)</f>
        <v>0</v>
      </c>
      <c r="H313" s="79">
        <f>VLOOKUP($A313,'Published Daily Data'!$B:$AJ,MATCH(H$1,'Published Daily Data'!$B$1:$AJ$1,0),TRUE)</f>
        <v>0</v>
      </c>
      <c r="I313" s="79">
        <f>VLOOKUP($A313,'Published Daily Data'!$B:$AJ,MATCH(I$1,'Published Daily Data'!$B$1:$AJ$1,0),TRUE)</f>
        <v>0</v>
      </c>
      <c r="J313" s="79">
        <f>VLOOKUP($A313,'Published Daily Data'!$B:$AJ,MATCH(J$1,'Published Daily Data'!$B$1:$AJ$1,0),TRUE)</f>
        <v>19912</v>
      </c>
      <c r="K313" s="79">
        <f>VLOOKUP($A313,'Published Daily Data'!$B:$AJ,MATCH(K$1,'Published Daily Data'!$B$1:$AJ$1,0),TRUE)</f>
        <v>0</v>
      </c>
      <c r="L313" s="79">
        <f>VLOOKUP($A313,'Published Daily Data'!$B:$AJ,MATCH(L$1,'Published Daily Data'!$B$1:$AJ$1,0),TRUE)</f>
        <v>158</v>
      </c>
      <c r="M313" s="79">
        <f>VLOOKUP($A313,'Published Daily Data'!$B:$AJ,MATCH(M$1,'Published Daily Data'!$B$1:$AJ$1,0),TRUE)</f>
        <v>0</v>
      </c>
      <c r="N313" s="79">
        <f>VLOOKUP($A313,'Published Daily Data'!$B:$AJ,MATCH(N$1,'Published Daily Data'!$B$1:$AJ$1,0),TRUE)</f>
        <v>0</v>
      </c>
      <c r="O313" s="79">
        <f>VLOOKUP($A313,'Published Daily Data'!$B:$AJ,MATCH(O$1,'Published Daily Data'!$B$1:$AJ$1,0),TRUE)</f>
        <v>11</v>
      </c>
      <c r="P313" s="79">
        <f>VLOOKUP($A313,'Published Daily Data'!$B:$AJ,MATCH(P$1,'Published Daily Data'!$B$1:$AJ$1,0),TRUE)</f>
        <v>6812</v>
      </c>
      <c r="Q313" s="79">
        <f>VLOOKUP($A313,'Published Daily Data'!$B:$AJ,MATCH(Q$1,'Published Daily Data'!$B$1:$AJ$1,0),TRUE)</f>
        <v>1589</v>
      </c>
      <c r="R313" s="79">
        <f>VLOOKUP($A313,'Published Daily Data'!$B:$AJ,MATCH(R$1,'Published Daily Data'!$B$1:$AJ$1,0),TRUE)</f>
        <v>5492</v>
      </c>
      <c r="S313" s="89">
        <f>VLOOKUP($A313,'Published Daily Data'!$B:$AJ,MATCH(S$1,'Published Daily Data'!$B$1:$AJ$1,0),TRUE)</f>
        <v>0</v>
      </c>
      <c r="T313" s="89">
        <f>VLOOKUP($A313,'Published Daily Data'!$B:$AJ,MATCH(T$1,'Published Daily Data'!$B$1:$AJ$1,0),TRUE)</f>
        <v>0</v>
      </c>
      <c r="U313" s="89">
        <f>VLOOKUP($A313,'Published Daily Data'!$B:$AJ,MATCH(U$1,'Published Daily Data'!$B$1:$AJ$1,0),TRUE)</f>
        <v>0</v>
      </c>
      <c r="V313" s="89">
        <f>VLOOKUP($A313,'Published Daily Data'!$B:$AJ,MATCH(V$1,'Published Daily Data'!$B$1:$AJ$1,0),TRUE)</f>
        <v>133.68816895721824</v>
      </c>
      <c r="W313" s="89">
        <f>VLOOKUP($A313,'Published Daily Data'!$B:$BK,MATCH(W$1,'Published Daily Data'!$B$1:$BK$1,0),TRUE)</f>
        <v>133.68816895721824</v>
      </c>
      <c r="X313" s="89">
        <f>VLOOKUP($A313,'Published Daily Data'!$B:$AJ,MATCH(X$1,'Published Daily Data'!$B$1:$AJ$1,0),TRUE)</f>
        <v>7.4778209116156944</v>
      </c>
      <c r="Y313" s="89">
        <f>-VLOOKUP($A313,'Published Daily Data'!$B:$AJ,MATCH(Y$1,'Published Daily Data'!$B$1:$AJ$1,0),TRUE)</f>
        <v>-97.807784384594811</v>
      </c>
      <c r="Z313" s="89">
        <f>VLOOKUP($A313,'Published Daily Data'!$B:$AJ,MATCH(Z$1,'Published Daily Data'!$B$1:$AJ$1,0),TRUE)</f>
        <v>43.358205484239093</v>
      </c>
      <c r="AA313" s="89">
        <f>VLOOKUP($A313,'Published Daily Data'!$B:$AJ,MATCH(AA$1,'Published Daily Data'!$B$1:$AJ$1,0),TRUE)</f>
        <v>20070</v>
      </c>
      <c r="AB313" s="89" t="e">
        <f>VLOOKUP($A313,'Published Daily Data'!$B:$AJ,MATCH(AB$1,'Published Daily Data'!$B$1:$AJ$1,0),TRUE)</f>
        <v>#N/A</v>
      </c>
      <c r="AC313" s="80">
        <f>VLOOKUP($A313,'Published Daily Data'!$B:$AJ,MATCH(AC$1,'Published Daily Data'!$B$1:$AJ$1,0),TRUE)</f>
        <v>1.4685182413874561E-2</v>
      </c>
      <c r="AD313" s="80">
        <f>VLOOKUP($A313,'Published Daily Data'!$B:$AJ,MATCH(AD$1,'Published Daily Data'!$B$1:$AJ$1,0),TRUE)</f>
        <v>1.5502492211265517E-2</v>
      </c>
      <c r="AE313" s="80"/>
    </row>
    <row r="314" spans="1:31" x14ac:dyDescent="0.25">
      <c r="A314" s="88">
        <f t="shared" si="5"/>
        <v>44979</v>
      </c>
      <c r="B314" s="79">
        <f>VLOOKUP($A314,'Published Daily Data'!$B:$AJ,MATCH(B$1,'Published Daily Data'!$B$1:$AJ$1,0),TRUE)</f>
        <v>8083</v>
      </c>
      <c r="C314" s="79">
        <f>VLOOKUP($A314,'Published Daily Data'!$B:$AJ,MATCH(C$1,'Published Daily Data'!$B$1:$AJ$1,0),TRUE)</f>
        <v>7952</v>
      </c>
      <c r="D314" s="79">
        <f>VLOOKUP($A314,'Published Daily Data'!$B:$AJ,MATCH(D$1,'Published Daily Data'!$B$1:$AJ$1,0),TRUE)</f>
        <v>24289</v>
      </c>
      <c r="E314" s="79">
        <f>VLOOKUP($A314,'Published Daily Data'!$B:$AJ,MATCH(E$1,'Published Daily Data'!$B$1:$AJ$1,0),TRUE)</f>
        <v>16337</v>
      </c>
      <c r="F314" s="79">
        <f>VLOOKUP($A314,'Published Daily Data'!$B:$AJ,MATCH(F$1,'Published Daily Data'!$B$1:$AJ$1,0),TRUE)</f>
        <v>0</v>
      </c>
      <c r="G314" s="79">
        <f>VLOOKUP($A314,'Published Daily Data'!$B:$AJ,MATCH(G$1,'Published Daily Data'!$B$1:$AJ$1,0),TRUE)</f>
        <v>0</v>
      </c>
      <c r="H314" s="79">
        <f>VLOOKUP($A314,'Published Daily Data'!$B:$AJ,MATCH(H$1,'Published Daily Data'!$B$1:$AJ$1,0),TRUE)</f>
        <v>0</v>
      </c>
      <c r="I314" s="79">
        <f>VLOOKUP($A314,'Published Daily Data'!$B:$AJ,MATCH(I$1,'Published Daily Data'!$B$1:$AJ$1,0),TRUE)</f>
        <v>0</v>
      </c>
      <c r="J314" s="79">
        <f>VLOOKUP($A314,'Published Daily Data'!$B:$AJ,MATCH(J$1,'Published Daily Data'!$B$1:$AJ$1,0),TRUE)</f>
        <v>24185</v>
      </c>
      <c r="K314" s="79">
        <f>VLOOKUP($A314,'Published Daily Data'!$B:$AJ,MATCH(K$1,'Published Daily Data'!$B$1:$AJ$1,0),TRUE)</f>
        <v>0</v>
      </c>
      <c r="L314" s="79">
        <f>VLOOKUP($A314,'Published Daily Data'!$B:$AJ,MATCH(L$1,'Published Daily Data'!$B$1:$AJ$1,0),TRUE)</f>
        <v>104</v>
      </c>
      <c r="M314" s="79">
        <f>VLOOKUP($A314,'Published Daily Data'!$B:$AJ,MATCH(M$1,'Published Daily Data'!$B$1:$AJ$1,0),TRUE)</f>
        <v>0</v>
      </c>
      <c r="N314" s="79">
        <f>VLOOKUP($A314,'Published Daily Data'!$B:$AJ,MATCH(N$1,'Published Daily Data'!$B$1:$AJ$1,0),TRUE)</f>
        <v>0</v>
      </c>
      <c r="O314" s="79">
        <f>VLOOKUP($A314,'Published Daily Data'!$B:$AJ,MATCH(O$1,'Published Daily Data'!$B$1:$AJ$1,0),TRUE)</f>
        <v>121</v>
      </c>
      <c r="P314" s="79">
        <f>VLOOKUP($A314,'Published Daily Data'!$B:$AJ,MATCH(P$1,'Published Daily Data'!$B$1:$AJ$1,0),TRUE)</f>
        <v>9587</v>
      </c>
      <c r="Q314" s="79">
        <f>VLOOKUP($A314,'Published Daily Data'!$B:$AJ,MATCH(Q$1,'Published Daily Data'!$B$1:$AJ$1,0),TRUE)</f>
        <v>1268</v>
      </c>
      <c r="R314" s="79">
        <f>VLOOKUP($A314,'Published Daily Data'!$B:$AJ,MATCH(R$1,'Published Daily Data'!$B$1:$AJ$1,0),TRUE)</f>
        <v>5361</v>
      </c>
      <c r="S314" s="89">
        <f>VLOOKUP($A314,'Published Daily Data'!$B:$AJ,MATCH(S$1,'Published Daily Data'!$B$1:$AJ$1,0),TRUE)</f>
        <v>0</v>
      </c>
      <c r="T314" s="89">
        <f>VLOOKUP($A314,'Published Daily Data'!$B:$AJ,MATCH(T$1,'Published Daily Data'!$B$1:$AJ$1,0),TRUE)</f>
        <v>0</v>
      </c>
      <c r="U314" s="89">
        <f>VLOOKUP($A314,'Published Daily Data'!$B:$AJ,MATCH(U$1,'Published Daily Data'!$B$1:$AJ$1,0),TRUE)</f>
        <v>0</v>
      </c>
      <c r="V314" s="89">
        <f>VLOOKUP($A314,'Published Daily Data'!$B:$AJ,MATCH(V$1,'Published Daily Data'!$B$1:$AJ$1,0),TRUE)</f>
        <v>161.79132714508589</v>
      </c>
      <c r="W314" s="89">
        <f>VLOOKUP($A314,'Published Daily Data'!$B:$BK,MATCH(W$1,'Published Daily Data'!$B$1:$BK$1,0),TRUE)</f>
        <v>161.79132714508589</v>
      </c>
      <c r="X314" s="89">
        <f>VLOOKUP($A314,'Published Daily Data'!$B:$AJ,MATCH(X$1,'Published Daily Data'!$B$1:$AJ$1,0),TRUE)</f>
        <v>3.5482410178223862</v>
      </c>
      <c r="Y314" s="89">
        <f>-VLOOKUP($A314,'Published Daily Data'!$B:$AJ,MATCH(Y$1,'Published Daily Data'!$B$1:$AJ$1,0),TRUE)</f>
        <v>-111.94165959107289</v>
      </c>
      <c r="Z314" s="89">
        <f>VLOOKUP($A314,'Published Daily Data'!$B:$AJ,MATCH(Z$1,'Published Daily Data'!$B$1:$AJ$1,0),TRUE)</f>
        <v>53.397908571835352</v>
      </c>
      <c r="AA314" s="89">
        <f>VLOOKUP($A314,'Published Daily Data'!$B:$AJ,MATCH(AA$1,'Published Daily Data'!$B$1:$AJ$1,0),TRUE)</f>
        <v>24289</v>
      </c>
      <c r="AB314" s="89" t="e">
        <f>VLOOKUP($A314,'Published Daily Data'!$B:$AJ,MATCH(AB$1,'Published Daily Data'!$B$1:$AJ$1,0),TRUE)</f>
        <v>#N/A</v>
      </c>
      <c r="AC314" s="80">
        <f>VLOOKUP($A314,'Published Daily Data'!$B:$AJ,MATCH(AC$1,'Published Daily Data'!$B$1:$AJ$1,0),TRUE)</f>
        <v>1.4685182413874561E-2</v>
      </c>
      <c r="AD314" s="80">
        <f>VLOOKUP($A314,'Published Daily Data'!$B:$AJ,MATCH(AD$1,'Published Daily Data'!$B$1:$AJ$1,0),TRUE)</f>
        <v>1.4804086669471788E-2</v>
      </c>
      <c r="AE314" s="80"/>
    </row>
    <row r="315" spans="1:31" x14ac:dyDescent="0.25">
      <c r="A315" s="88">
        <f t="shared" si="5"/>
        <v>44980</v>
      </c>
      <c r="B315" s="79">
        <f>VLOOKUP($A315,'Published Daily Data'!$B:$AJ,MATCH(B$1,'Published Daily Data'!$B$1:$AJ$1,0),TRUE)</f>
        <v>9371</v>
      </c>
      <c r="C315" s="79">
        <f>VLOOKUP($A315,'Published Daily Data'!$B:$AJ,MATCH(C$1,'Published Daily Data'!$B$1:$AJ$1,0),TRUE)</f>
        <v>9019</v>
      </c>
      <c r="D315" s="79">
        <f>VLOOKUP($A315,'Published Daily Data'!$B:$AJ,MATCH(D$1,'Published Daily Data'!$B$1:$AJ$1,0),TRUE)</f>
        <v>25319</v>
      </c>
      <c r="E315" s="79">
        <f>VLOOKUP($A315,'Published Daily Data'!$B:$AJ,MATCH(E$1,'Published Daily Data'!$B$1:$AJ$1,0),TRUE)</f>
        <v>16300</v>
      </c>
      <c r="F315" s="79">
        <f>VLOOKUP($A315,'Published Daily Data'!$B:$AJ,MATCH(F$1,'Published Daily Data'!$B$1:$AJ$1,0),TRUE)</f>
        <v>0</v>
      </c>
      <c r="G315" s="79">
        <f>VLOOKUP($A315,'Published Daily Data'!$B:$AJ,MATCH(G$1,'Published Daily Data'!$B$1:$AJ$1,0),TRUE)</f>
        <v>0</v>
      </c>
      <c r="H315" s="79">
        <f>VLOOKUP($A315,'Published Daily Data'!$B:$AJ,MATCH(H$1,'Published Daily Data'!$B$1:$AJ$1,0),TRUE)</f>
        <v>0</v>
      </c>
      <c r="I315" s="79">
        <f>VLOOKUP($A315,'Published Daily Data'!$B:$AJ,MATCH(I$1,'Published Daily Data'!$B$1:$AJ$1,0),TRUE)</f>
        <v>0</v>
      </c>
      <c r="J315" s="79">
        <f>VLOOKUP($A315,'Published Daily Data'!$B:$AJ,MATCH(J$1,'Published Daily Data'!$B$1:$AJ$1,0),TRUE)</f>
        <v>25193</v>
      </c>
      <c r="K315" s="79">
        <f>VLOOKUP($A315,'Published Daily Data'!$B:$AJ,MATCH(K$1,'Published Daily Data'!$B$1:$AJ$1,0),TRUE)</f>
        <v>0</v>
      </c>
      <c r="L315" s="79">
        <f>VLOOKUP($A315,'Published Daily Data'!$B:$AJ,MATCH(L$1,'Published Daily Data'!$B$1:$AJ$1,0),TRUE)</f>
        <v>126</v>
      </c>
      <c r="M315" s="79">
        <f>VLOOKUP($A315,'Published Daily Data'!$B:$AJ,MATCH(M$1,'Published Daily Data'!$B$1:$AJ$1,0),TRUE)</f>
        <v>0</v>
      </c>
      <c r="N315" s="79">
        <f>VLOOKUP($A315,'Published Daily Data'!$B:$AJ,MATCH(N$1,'Published Daily Data'!$B$1:$AJ$1,0),TRUE)</f>
        <v>0</v>
      </c>
      <c r="O315" s="79">
        <f>VLOOKUP($A315,'Published Daily Data'!$B:$AJ,MATCH(O$1,'Published Daily Data'!$B$1:$AJ$1,0),TRUE)</f>
        <v>70</v>
      </c>
      <c r="P315" s="79">
        <f>VLOOKUP($A315,'Published Daily Data'!$B:$AJ,MATCH(P$1,'Published Daily Data'!$B$1:$AJ$1,0),TRUE)</f>
        <v>9374</v>
      </c>
      <c r="Q315" s="79">
        <f>VLOOKUP($A315,'Published Daily Data'!$B:$AJ,MATCH(Q$1,'Published Daily Data'!$B$1:$AJ$1,0),TRUE)</f>
        <v>1636</v>
      </c>
      <c r="R315" s="79">
        <f>VLOOKUP($A315,'Published Daily Data'!$B:$AJ,MATCH(R$1,'Published Daily Data'!$B$1:$AJ$1,0),TRUE)</f>
        <v>5220</v>
      </c>
      <c r="S315" s="89">
        <f>VLOOKUP($A315,'Published Daily Data'!$B:$AJ,MATCH(S$1,'Published Daily Data'!$B$1:$AJ$1,0),TRUE)</f>
        <v>0</v>
      </c>
      <c r="T315" s="89">
        <f>VLOOKUP($A315,'Published Daily Data'!$B:$AJ,MATCH(T$1,'Published Daily Data'!$B$1:$AJ$1,0),TRUE)</f>
        <v>0</v>
      </c>
      <c r="U315" s="89">
        <f>VLOOKUP($A315,'Published Daily Data'!$B:$AJ,MATCH(U$1,'Published Daily Data'!$B$1:$AJ$1,0),TRUE)</f>
        <v>0</v>
      </c>
      <c r="V315" s="89">
        <f>VLOOKUP($A315,'Published Daily Data'!$B:$AJ,MATCH(V$1,'Published Daily Data'!$B$1:$AJ$1,0),TRUE)</f>
        <v>168.65225460028938</v>
      </c>
      <c r="W315" s="89">
        <f>VLOOKUP($A315,'Published Daily Data'!$B:$BK,MATCH(W$1,'Published Daily Data'!$B$1:$BK$1,0),TRUE)</f>
        <v>168.65225460028938</v>
      </c>
      <c r="X315" s="89">
        <f>VLOOKUP($A315,'Published Daily Data'!$B:$AJ,MATCH(X$1,'Published Daily Data'!$B$1:$AJ$1,0),TRUE)</f>
        <v>3.7016259524543966</v>
      </c>
      <c r="Y315" s="89">
        <f>-VLOOKUP($A315,'Published Daily Data'!$B:$AJ,MATCH(Y$1,'Published Daily Data'!$B$1:$AJ$1,0),TRUE)</f>
        <v>-111.28295569544386</v>
      </c>
      <c r="Z315" s="89">
        <f>VLOOKUP($A315,'Published Daily Data'!$B:$AJ,MATCH(Z$1,'Published Daily Data'!$B$1:$AJ$1,0),TRUE)</f>
        <v>61.070924857299907</v>
      </c>
      <c r="AA315" s="89">
        <f>VLOOKUP($A315,'Published Daily Data'!$B:$AJ,MATCH(AA$1,'Published Daily Data'!$B$1:$AJ$1,0),TRUE)</f>
        <v>25319</v>
      </c>
      <c r="AB315" s="89" t="e">
        <f>VLOOKUP($A315,'Published Daily Data'!$B:$AJ,MATCH(AB$1,'Published Daily Data'!$B$1:$AJ$1,0),TRUE)</f>
        <v>#N/A</v>
      </c>
      <c r="AC315" s="80">
        <f>VLOOKUP($A315,'Published Daily Data'!$B:$AJ,MATCH(AC$1,'Published Daily Data'!$B$1:$AJ$1,0),TRUE)</f>
        <v>1.4685182413874559E-2</v>
      </c>
      <c r="AD315" s="80">
        <f>VLOOKUP($A315,'Published Daily Data'!$B:$AJ,MATCH(AD$1,'Published Daily Data'!$B$1:$AJ$1,0),TRUE)</f>
        <v>1.4928282776239109E-2</v>
      </c>
      <c r="AE315" s="80"/>
    </row>
    <row r="316" spans="1:31" x14ac:dyDescent="0.25">
      <c r="A316" s="88">
        <f t="shared" si="5"/>
        <v>44981</v>
      </c>
      <c r="B316" s="79">
        <f>VLOOKUP($A316,'Published Daily Data'!$B:$AJ,MATCH(B$1,'Published Daily Data'!$B$1:$AJ$1,0),TRUE)</f>
        <v>9193</v>
      </c>
      <c r="C316" s="79">
        <f>VLOOKUP($A316,'Published Daily Data'!$B:$AJ,MATCH(C$1,'Published Daily Data'!$B$1:$AJ$1,0),TRUE)</f>
        <v>8929</v>
      </c>
      <c r="D316" s="79">
        <f>VLOOKUP($A316,'Published Daily Data'!$B:$AJ,MATCH(D$1,'Published Daily Data'!$B$1:$AJ$1,0),TRUE)</f>
        <v>20806</v>
      </c>
      <c r="E316" s="79">
        <f>VLOOKUP($A316,'Published Daily Data'!$B:$AJ,MATCH(E$1,'Published Daily Data'!$B$1:$AJ$1,0),TRUE)</f>
        <v>11877</v>
      </c>
      <c r="F316" s="79">
        <f>VLOOKUP($A316,'Published Daily Data'!$B:$AJ,MATCH(F$1,'Published Daily Data'!$B$1:$AJ$1,0),TRUE)</f>
        <v>0</v>
      </c>
      <c r="G316" s="79">
        <f>VLOOKUP($A316,'Published Daily Data'!$B:$AJ,MATCH(G$1,'Published Daily Data'!$B$1:$AJ$1,0),TRUE)</f>
        <v>0</v>
      </c>
      <c r="H316" s="79">
        <f>VLOOKUP($A316,'Published Daily Data'!$B:$AJ,MATCH(H$1,'Published Daily Data'!$B$1:$AJ$1,0),TRUE)</f>
        <v>0</v>
      </c>
      <c r="I316" s="79">
        <f>VLOOKUP($A316,'Published Daily Data'!$B:$AJ,MATCH(I$1,'Published Daily Data'!$B$1:$AJ$1,0),TRUE)</f>
        <v>0</v>
      </c>
      <c r="J316" s="79">
        <f>VLOOKUP($A316,'Published Daily Data'!$B:$AJ,MATCH(J$1,'Published Daily Data'!$B$1:$AJ$1,0),TRUE)</f>
        <v>20776</v>
      </c>
      <c r="K316" s="79">
        <f>VLOOKUP($A316,'Published Daily Data'!$B:$AJ,MATCH(K$1,'Published Daily Data'!$B$1:$AJ$1,0),TRUE)</f>
        <v>0</v>
      </c>
      <c r="L316" s="79">
        <f>VLOOKUP($A316,'Published Daily Data'!$B:$AJ,MATCH(L$1,'Published Daily Data'!$B$1:$AJ$1,0),TRUE)</f>
        <v>30</v>
      </c>
      <c r="M316" s="79">
        <f>VLOOKUP($A316,'Published Daily Data'!$B:$AJ,MATCH(M$1,'Published Daily Data'!$B$1:$AJ$1,0),TRUE)</f>
        <v>0</v>
      </c>
      <c r="N316" s="79">
        <f>VLOOKUP($A316,'Published Daily Data'!$B:$AJ,MATCH(N$1,'Published Daily Data'!$B$1:$AJ$1,0),TRUE)</f>
        <v>0</v>
      </c>
      <c r="O316" s="79">
        <f>VLOOKUP($A316,'Published Daily Data'!$B:$AJ,MATCH(O$1,'Published Daily Data'!$B$1:$AJ$1,0),TRUE)</f>
        <v>122</v>
      </c>
      <c r="P316" s="79">
        <f>VLOOKUP($A316,'Published Daily Data'!$B:$AJ,MATCH(P$1,'Published Daily Data'!$B$1:$AJ$1,0),TRUE)</f>
        <v>7729</v>
      </c>
      <c r="Q316" s="79">
        <f>VLOOKUP($A316,'Published Daily Data'!$B:$AJ,MATCH(Q$1,'Published Daily Data'!$B$1:$AJ$1,0),TRUE)</f>
        <v>-513</v>
      </c>
      <c r="R316" s="79">
        <f>VLOOKUP($A316,'Published Daily Data'!$B:$AJ,MATCH(R$1,'Published Daily Data'!$B$1:$AJ$1,0),TRUE)</f>
        <v>4539</v>
      </c>
      <c r="S316" s="89">
        <f>VLOOKUP($A316,'Published Daily Data'!$B:$AJ,MATCH(S$1,'Published Daily Data'!$B$1:$AJ$1,0),TRUE)</f>
        <v>0</v>
      </c>
      <c r="T316" s="89">
        <f>VLOOKUP($A316,'Published Daily Data'!$B:$AJ,MATCH(T$1,'Published Daily Data'!$B$1:$AJ$1,0),TRUE)</f>
        <v>0</v>
      </c>
      <c r="U316" s="89">
        <f>VLOOKUP($A316,'Published Daily Data'!$B:$AJ,MATCH(U$1,'Published Daily Data'!$B$1:$AJ$1,0),TRUE)</f>
        <v>0</v>
      </c>
      <c r="V316" s="89">
        <f>VLOOKUP($A316,'Published Daily Data'!$B:$AJ,MATCH(V$1,'Published Daily Data'!$B$1:$AJ$1,0),TRUE)</f>
        <v>138.5907345951112</v>
      </c>
      <c r="W316" s="89">
        <f>VLOOKUP($A316,'Published Daily Data'!$B:$BK,MATCH(W$1,'Published Daily Data'!$B$1:$BK$1,0),TRUE)</f>
        <v>138.5907345951112</v>
      </c>
      <c r="X316" s="89">
        <f>VLOOKUP($A316,'Published Daily Data'!$B:$AJ,MATCH(X$1,'Published Daily Data'!$B$1:$AJ$1,0),TRUE)</f>
        <v>78.700287413786882</v>
      </c>
      <c r="Y316" s="89">
        <f>-VLOOKUP($A316,'Published Daily Data'!$B:$AJ,MATCH(Y$1,'Published Daily Data'!$B$1:$AJ$1,0),TRUE)</f>
        <v>-115.43781898309813</v>
      </c>
      <c r="Z316" s="89">
        <f>VLOOKUP($A316,'Published Daily Data'!$B:$AJ,MATCH(Z$1,'Published Daily Data'!$B$1:$AJ$1,0),TRUE)</f>
        <v>101.85320302579997</v>
      </c>
      <c r="AA316" s="89">
        <f>VLOOKUP($A316,'Published Daily Data'!$B:$AJ,MATCH(AA$1,'Published Daily Data'!$B$1:$AJ$1,0),TRUE)</f>
        <v>20806</v>
      </c>
      <c r="AB316" s="89" t="e">
        <f>VLOOKUP($A316,'Published Daily Data'!$B:$AJ,MATCH(AB$1,'Published Daily Data'!$B$1:$AJ$1,0),TRUE)</f>
        <v>#N/A</v>
      </c>
      <c r="AC316" s="80">
        <f>VLOOKUP($A316,'Published Daily Data'!$B:$AJ,MATCH(AC$1,'Published Daily Data'!$B$1:$AJ$1,0),TRUE)</f>
        <v>1.4685182413874558E-2</v>
      </c>
      <c r="AD316" s="80">
        <f>VLOOKUP($A316,'Published Daily Data'!$B:$AJ,MATCH(AD$1,'Published Daily Data'!$B$1:$AJ$1,0),TRUE)</f>
        <v>2.5148125036929009E-2</v>
      </c>
      <c r="AE316" s="80"/>
    </row>
    <row r="317" spans="1:31" x14ac:dyDescent="0.25">
      <c r="A317" s="88">
        <f t="shared" si="5"/>
        <v>44982</v>
      </c>
      <c r="B317" s="79">
        <f>VLOOKUP($A317,'Published Daily Data'!$B:$AJ,MATCH(B$1,'Published Daily Data'!$B$1:$AJ$1,0),TRUE)</f>
        <v>8339</v>
      </c>
      <c r="C317" s="79">
        <f>VLOOKUP($A317,'Published Daily Data'!$B:$AJ,MATCH(C$1,'Published Daily Data'!$B$1:$AJ$1,0),TRUE)</f>
        <v>8283</v>
      </c>
      <c r="D317" s="79">
        <f>VLOOKUP($A317,'Published Daily Data'!$B:$AJ,MATCH(D$1,'Published Daily Data'!$B$1:$AJ$1,0),TRUE)</f>
        <v>22189</v>
      </c>
      <c r="E317" s="79">
        <f>VLOOKUP($A317,'Published Daily Data'!$B:$AJ,MATCH(E$1,'Published Daily Data'!$B$1:$AJ$1,0),TRUE)</f>
        <v>13906</v>
      </c>
      <c r="F317" s="79">
        <f>VLOOKUP($A317,'Published Daily Data'!$B:$AJ,MATCH(F$1,'Published Daily Data'!$B$1:$AJ$1,0),TRUE)</f>
        <v>0</v>
      </c>
      <c r="G317" s="79">
        <f>VLOOKUP($A317,'Published Daily Data'!$B:$AJ,MATCH(G$1,'Published Daily Data'!$B$1:$AJ$1,0),TRUE)</f>
        <v>0</v>
      </c>
      <c r="H317" s="79">
        <f>VLOOKUP($A317,'Published Daily Data'!$B:$AJ,MATCH(H$1,'Published Daily Data'!$B$1:$AJ$1,0),TRUE)</f>
        <v>0</v>
      </c>
      <c r="I317" s="79">
        <f>VLOOKUP($A317,'Published Daily Data'!$B:$AJ,MATCH(I$1,'Published Daily Data'!$B$1:$AJ$1,0),TRUE)</f>
        <v>0</v>
      </c>
      <c r="J317" s="79">
        <f>VLOOKUP($A317,'Published Daily Data'!$B:$AJ,MATCH(J$1,'Published Daily Data'!$B$1:$AJ$1,0),TRUE)</f>
        <v>22188</v>
      </c>
      <c r="K317" s="79">
        <f>VLOOKUP($A317,'Published Daily Data'!$B:$AJ,MATCH(K$1,'Published Daily Data'!$B$1:$AJ$1,0),TRUE)</f>
        <v>0</v>
      </c>
      <c r="L317" s="79">
        <f>VLOOKUP($A317,'Published Daily Data'!$B:$AJ,MATCH(L$1,'Published Daily Data'!$B$1:$AJ$1,0),TRUE)</f>
        <v>1</v>
      </c>
      <c r="M317" s="79">
        <f>VLOOKUP($A317,'Published Daily Data'!$B:$AJ,MATCH(M$1,'Published Daily Data'!$B$1:$AJ$1,0),TRUE)</f>
        <v>0</v>
      </c>
      <c r="N317" s="79">
        <f>VLOOKUP($A317,'Published Daily Data'!$B:$AJ,MATCH(N$1,'Published Daily Data'!$B$1:$AJ$1,0),TRUE)</f>
        <v>0</v>
      </c>
      <c r="O317" s="79">
        <f>VLOOKUP($A317,'Published Daily Data'!$B:$AJ,MATCH(O$1,'Published Daily Data'!$B$1:$AJ$1,0),TRUE)</f>
        <v>172</v>
      </c>
      <c r="P317" s="79">
        <f>VLOOKUP($A317,'Published Daily Data'!$B:$AJ,MATCH(P$1,'Published Daily Data'!$B$1:$AJ$1,0),TRUE)</f>
        <v>9564</v>
      </c>
      <c r="Q317" s="79">
        <f>VLOOKUP($A317,'Published Daily Data'!$B:$AJ,MATCH(Q$1,'Published Daily Data'!$B$1:$AJ$1,0),TRUE)</f>
        <v>-393</v>
      </c>
      <c r="R317" s="79">
        <f>VLOOKUP($A317,'Published Daily Data'!$B:$AJ,MATCH(R$1,'Published Daily Data'!$B$1:$AJ$1,0),TRUE)</f>
        <v>4563</v>
      </c>
      <c r="S317" s="89">
        <f>VLOOKUP($A317,'Published Daily Data'!$B:$AJ,MATCH(S$1,'Published Daily Data'!$B$1:$AJ$1,0),TRUE)</f>
        <v>0</v>
      </c>
      <c r="T317" s="89">
        <f>VLOOKUP($A317,'Published Daily Data'!$B:$AJ,MATCH(T$1,'Published Daily Data'!$B$1:$AJ$1,0),TRUE)</f>
        <v>0</v>
      </c>
      <c r="U317" s="89">
        <f>VLOOKUP($A317,'Published Daily Data'!$B:$AJ,MATCH(U$1,'Published Daily Data'!$B$1:$AJ$1,0),TRUE)</f>
        <v>0</v>
      </c>
      <c r="V317" s="89">
        <f>VLOOKUP($A317,'Published Daily Data'!$B:$AJ,MATCH(V$1,'Published Daily Data'!$B$1:$AJ$1,0),TRUE)</f>
        <v>147.80302845001074</v>
      </c>
      <c r="W317" s="89">
        <f>VLOOKUP($A317,'Published Daily Data'!$B:$BK,MATCH(W$1,'Published Daily Data'!$B$1:$BK$1,0),TRUE)</f>
        <v>147.80302845001074</v>
      </c>
      <c r="X317" s="89">
        <f>VLOOKUP($A317,'Published Daily Data'!$B:$AJ,MATCH(X$1,'Published Daily Data'!$B$1:$AJ$1,0),TRUE)</f>
        <v>95.246254002290343</v>
      </c>
      <c r="Y317" s="89">
        <f>-VLOOKUP($A317,'Published Daily Data'!$B:$AJ,MATCH(Y$1,'Published Daily Data'!$B$1:$AJ$1,0),TRUE)</f>
        <v>-141.24244887150144</v>
      </c>
      <c r="Z317" s="89">
        <f>VLOOKUP($A317,'Published Daily Data'!$B:$AJ,MATCH(Z$1,'Published Daily Data'!$B$1:$AJ$1,0),TRUE)</f>
        <v>101.80683358079959</v>
      </c>
      <c r="AA317" s="89">
        <f>VLOOKUP($A317,'Published Daily Data'!$B:$AJ,MATCH(AA$1,'Published Daily Data'!$B$1:$AJ$1,0),TRUE)</f>
        <v>22189</v>
      </c>
      <c r="AB317" s="89" t="e">
        <f>VLOOKUP($A317,'Published Daily Data'!$B:$AJ,MATCH(AB$1,'Published Daily Data'!$B$1:$AJ$1,0),TRUE)</f>
        <v>#N/A</v>
      </c>
      <c r="AC317" s="80">
        <f>VLOOKUP($A317,'Published Daily Data'!$B:$AJ,MATCH(AC$1,'Published Daily Data'!$B$1:$AJ$1,0),TRUE)</f>
        <v>1.4685182413874563E-2</v>
      </c>
      <c r="AD317" s="80">
        <f>VLOOKUP($A317,'Published Daily Data'!$B:$AJ,MATCH(AD$1,'Published Daily Data'!$B$1:$AJ$1,0),TRUE)</f>
        <v>2.7097112332355715E-2</v>
      </c>
      <c r="AE317" s="80"/>
    </row>
    <row r="318" spans="1:31" x14ac:dyDescent="0.25">
      <c r="A318" s="88">
        <f t="shared" si="5"/>
        <v>44983</v>
      </c>
      <c r="B318" s="79">
        <f>VLOOKUP($A318,'Published Daily Data'!$B:$AJ,MATCH(B$1,'Published Daily Data'!$B$1:$AJ$1,0),TRUE)</f>
        <v>7447</v>
      </c>
      <c r="C318" s="79">
        <f>VLOOKUP($A318,'Published Daily Data'!$B:$AJ,MATCH(C$1,'Published Daily Data'!$B$1:$AJ$1,0),TRUE)</f>
        <v>7304</v>
      </c>
      <c r="D318" s="79">
        <f>VLOOKUP($A318,'Published Daily Data'!$B:$AJ,MATCH(D$1,'Published Daily Data'!$B$1:$AJ$1,0),TRUE)</f>
        <v>16976</v>
      </c>
      <c r="E318" s="79">
        <f>VLOOKUP($A318,'Published Daily Data'!$B:$AJ,MATCH(E$1,'Published Daily Data'!$B$1:$AJ$1,0),TRUE)</f>
        <v>9672</v>
      </c>
      <c r="F318" s="79">
        <f>VLOOKUP($A318,'Published Daily Data'!$B:$AJ,MATCH(F$1,'Published Daily Data'!$B$1:$AJ$1,0),TRUE)</f>
        <v>0</v>
      </c>
      <c r="G318" s="79">
        <f>VLOOKUP($A318,'Published Daily Data'!$B:$AJ,MATCH(G$1,'Published Daily Data'!$B$1:$AJ$1,0),TRUE)</f>
        <v>0</v>
      </c>
      <c r="H318" s="79">
        <f>VLOOKUP($A318,'Published Daily Data'!$B:$AJ,MATCH(H$1,'Published Daily Data'!$B$1:$AJ$1,0),TRUE)</f>
        <v>0</v>
      </c>
      <c r="I318" s="79">
        <f>VLOOKUP($A318,'Published Daily Data'!$B:$AJ,MATCH(I$1,'Published Daily Data'!$B$1:$AJ$1,0),TRUE)</f>
        <v>0</v>
      </c>
      <c r="J318" s="79">
        <f>VLOOKUP($A318,'Published Daily Data'!$B:$AJ,MATCH(J$1,'Published Daily Data'!$B$1:$AJ$1,0),TRUE)</f>
        <v>16824</v>
      </c>
      <c r="K318" s="79">
        <f>VLOOKUP($A318,'Published Daily Data'!$B:$AJ,MATCH(K$1,'Published Daily Data'!$B$1:$AJ$1,0),TRUE)</f>
        <v>0</v>
      </c>
      <c r="L318" s="79">
        <f>VLOOKUP($A318,'Published Daily Data'!$B:$AJ,MATCH(L$1,'Published Daily Data'!$B$1:$AJ$1,0),TRUE)</f>
        <v>152</v>
      </c>
      <c r="M318" s="79">
        <f>VLOOKUP($A318,'Published Daily Data'!$B:$AJ,MATCH(M$1,'Published Daily Data'!$B$1:$AJ$1,0),TRUE)</f>
        <v>0</v>
      </c>
      <c r="N318" s="79">
        <f>VLOOKUP($A318,'Published Daily Data'!$B:$AJ,MATCH(N$1,'Published Daily Data'!$B$1:$AJ$1,0),TRUE)</f>
        <v>0</v>
      </c>
      <c r="O318" s="79">
        <f>VLOOKUP($A318,'Published Daily Data'!$B:$AJ,MATCH(O$1,'Published Daily Data'!$B$1:$AJ$1,0),TRUE)</f>
        <v>-35</v>
      </c>
      <c r="P318" s="79">
        <f>VLOOKUP($A318,'Published Daily Data'!$B:$AJ,MATCH(P$1,'Published Daily Data'!$B$1:$AJ$1,0),TRUE)</f>
        <v>5829</v>
      </c>
      <c r="Q318" s="79">
        <f>VLOOKUP($A318,'Published Daily Data'!$B:$AJ,MATCH(Q$1,'Published Daily Data'!$B$1:$AJ$1,0),TRUE)</f>
        <v>-782</v>
      </c>
      <c r="R318" s="79">
        <f>VLOOKUP($A318,'Published Daily Data'!$B:$AJ,MATCH(R$1,'Published Daily Data'!$B$1:$AJ$1,0),TRUE)</f>
        <v>4660</v>
      </c>
      <c r="S318" s="89">
        <f>VLOOKUP($A318,'Published Daily Data'!$B:$AJ,MATCH(S$1,'Published Daily Data'!$B$1:$AJ$1,0),TRUE)</f>
        <v>0</v>
      </c>
      <c r="T318" s="89">
        <f>VLOOKUP($A318,'Published Daily Data'!$B:$AJ,MATCH(T$1,'Published Daily Data'!$B$1:$AJ$1,0),TRUE)</f>
        <v>0</v>
      </c>
      <c r="U318" s="89">
        <f>VLOOKUP($A318,'Published Daily Data'!$B:$AJ,MATCH(U$1,'Published Daily Data'!$B$1:$AJ$1,0),TRUE)</f>
        <v>0</v>
      </c>
      <c r="V318" s="89">
        <f>VLOOKUP($A318,'Published Daily Data'!$B:$AJ,MATCH(V$1,'Published Daily Data'!$B$1:$AJ$1,0),TRUE)</f>
        <v>113.0787422131408</v>
      </c>
      <c r="W318" s="89">
        <f>VLOOKUP($A318,'Published Daily Data'!$B:$BK,MATCH(W$1,'Published Daily Data'!$B$1:$BK$1,0),TRUE)</f>
        <v>113.0787422131408</v>
      </c>
      <c r="X318" s="89">
        <f>VLOOKUP($A318,'Published Daily Data'!$B:$AJ,MATCH(X$1,'Published Daily Data'!$B$1:$AJ$1,0),TRUE)</f>
        <v>70.589693062370088</v>
      </c>
      <c r="Y318" s="89">
        <f>-VLOOKUP($A318,'Published Daily Data'!$B:$AJ,MATCH(Y$1,'Published Daily Data'!$B$1:$AJ$1,0),TRUE)</f>
        <v>-100.88177923384727</v>
      </c>
      <c r="Z318" s="89">
        <f>VLOOKUP($A318,'Published Daily Data'!$B:$AJ,MATCH(Z$1,'Published Daily Data'!$B$1:$AJ$1,0),TRUE)</f>
        <v>82.786656041663619</v>
      </c>
      <c r="AA318" s="89">
        <f>VLOOKUP($A318,'Published Daily Data'!$B:$AJ,MATCH(AA$1,'Published Daily Data'!$B$1:$AJ$1,0),TRUE)</f>
        <v>16976</v>
      </c>
      <c r="AB318" s="89" t="e">
        <f>VLOOKUP($A318,'Published Daily Data'!$B:$AJ,MATCH(AB$1,'Published Daily Data'!$B$1:$AJ$1,0),TRUE)</f>
        <v>#N/A</v>
      </c>
      <c r="AC318" s="80">
        <f>VLOOKUP($A318,'Published Daily Data'!$B:$AJ,MATCH(AC$1,'Published Daily Data'!$B$1:$AJ$1,0),TRUE)</f>
        <v>1.4685182413874556E-2</v>
      </c>
      <c r="AD318" s="80">
        <f>VLOOKUP($A318,'Published Daily Data'!$B:$AJ,MATCH(AD$1,'Published Daily Data'!$B$1:$AJ$1,0),TRUE)</f>
        <v>2.4988104825105755E-2</v>
      </c>
      <c r="AE318" s="80"/>
    </row>
    <row r="319" spans="1:31" x14ac:dyDescent="0.25">
      <c r="A319" s="88">
        <f t="shared" si="5"/>
        <v>44984</v>
      </c>
      <c r="B319" s="79">
        <f>VLOOKUP($A319,'Published Daily Data'!$B:$AJ,MATCH(B$1,'Published Daily Data'!$B$1:$AJ$1,0),TRUE)</f>
        <v>7718</v>
      </c>
      <c r="C319" s="79">
        <f>VLOOKUP($A319,'Published Daily Data'!$B:$AJ,MATCH(C$1,'Published Daily Data'!$B$1:$AJ$1,0),TRUE)</f>
        <v>8282</v>
      </c>
      <c r="D319" s="79">
        <f>VLOOKUP($A319,'Published Daily Data'!$B:$AJ,MATCH(D$1,'Published Daily Data'!$B$1:$AJ$1,0),TRUE)</f>
        <v>26125</v>
      </c>
      <c r="E319" s="79">
        <f>VLOOKUP($A319,'Published Daily Data'!$B:$AJ,MATCH(E$1,'Published Daily Data'!$B$1:$AJ$1,0),TRUE)</f>
        <v>17843</v>
      </c>
      <c r="F319" s="79">
        <f>VLOOKUP($A319,'Published Daily Data'!$B:$AJ,MATCH(F$1,'Published Daily Data'!$B$1:$AJ$1,0),TRUE)</f>
        <v>0</v>
      </c>
      <c r="G319" s="79">
        <f>VLOOKUP($A319,'Published Daily Data'!$B:$AJ,MATCH(G$1,'Published Daily Data'!$B$1:$AJ$1,0),TRUE)</f>
        <v>0</v>
      </c>
      <c r="H319" s="79">
        <f>VLOOKUP($A319,'Published Daily Data'!$B:$AJ,MATCH(H$1,'Published Daily Data'!$B$1:$AJ$1,0),TRUE)</f>
        <v>0</v>
      </c>
      <c r="I319" s="79">
        <f>VLOOKUP($A319,'Published Daily Data'!$B:$AJ,MATCH(I$1,'Published Daily Data'!$B$1:$AJ$1,0),TRUE)</f>
        <v>0</v>
      </c>
      <c r="J319" s="79">
        <f>VLOOKUP($A319,'Published Daily Data'!$B:$AJ,MATCH(J$1,'Published Daily Data'!$B$1:$AJ$1,0),TRUE)</f>
        <v>26088</v>
      </c>
      <c r="K319" s="79">
        <f>VLOOKUP($A319,'Published Daily Data'!$B:$AJ,MATCH(K$1,'Published Daily Data'!$B$1:$AJ$1,0),TRUE)</f>
        <v>0</v>
      </c>
      <c r="L319" s="79">
        <f>VLOOKUP($A319,'Published Daily Data'!$B:$AJ,MATCH(L$1,'Published Daily Data'!$B$1:$AJ$1,0),TRUE)</f>
        <v>37</v>
      </c>
      <c r="M319" s="79">
        <f>VLOOKUP($A319,'Published Daily Data'!$B:$AJ,MATCH(M$1,'Published Daily Data'!$B$1:$AJ$1,0),TRUE)</f>
        <v>0</v>
      </c>
      <c r="N319" s="79">
        <f>VLOOKUP($A319,'Published Daily Data'!$B:$AJ,MATCH(N$1,'Published Daily Data'!$B$1:$AJ$1,0),TRUE)</f>
        <v>0</v>
      </c>
      <c r="O319" s="79">
        <f>VLOOKUP($A319,'Published Daily Data'!$B:$AJ,MATCH(O$1,'Published Daily Data'!$B$1:$AJ$1,0),TRUE)</f>
        <v>147</v>
      </c>
      <c r="P319" s="79">
        <f>VLOOKUP($A319,'Published Daily Data'!$B:$AJ,MATCH(P$1,'Published Daily Data'!$B$1:$AJ$1,0),TRUE)</f>
        <v>11784</v>
      </c>
      <c r="Q319" s="79">
        <f>VLOOKUP($A319,'Published Daily Data'!$B:$AJ,MATCH(Q$1,'Published Daily Data'!$B$1:$AJ$1,0),TRUE)</f>
        <v>672</v>
      </c>
      <c r="R319" s="79">
        <f>VLOOKUP($A319,'Published Daily Data'!$B:$AJ,MATCH(R$1,'Published Daily Data'!$B$1:$AJ$1,0),TRUE)</f>
        <v>5240</v>
      </c>
      <c r="S319" s="89">
        <f>VLOOKUP($A319,'Published Daily Data'!$B:$AJ,MATCH(S$1,'Published Daily Data'!$B$1:$AJ$1,0),TRUE)</f>
        <v>0</v>
      </c>
      <c r="T319" s="89">
        <f>VLOOKUP($A319,'Published Daily Data'!$B:$AJ,MATCH(T$1,'Published Daily Data'!$B$1:$AJ$1,0),TRUE)</f>
        <v>0</v>
      </c>
      <c r="U319" s="89">
        <f>VLOOKUP($A319,'Published Daily Data'!$B:$AJ,MATCH(U$1,'Published Daily Data'!$B$1:$AJ$1,0),TRUE)</f>
        <v>0</v>
      </c>
      <c r="V319" s="89">
        <f>VLOOKUP($A319,'Published Daily Data'!$B:$AJ,MATCH(V$1,'Published Daily Data'!$B$1:$AJ$1,0),TRUE)</f>
        <v>174.02109686135157</v>
      </c>
      <c r="W319" s="89">
        <f>VLOOKUP($A319,'Published Daily Data'!$B:$BK,MATCH(W$1,'Published Daily Data'!$B$1:$BK$1,0),TRUE)</f>
        <v>174.02109686135157</v>
      </c>
      <c r="X319" s="89">
        <f>VLOOKUP($A319,'Published Daily Data'!$B:$AJ,MATCH(X$1,'Published Daily Data'!$B$1:$AJ$1,0),TRUE)</f>
        <v>3.8567737830707207</v>
      </c>
      <c r="Y319" s="89">
        <f>-VLOOKUP($A319,'Published Daily Data'!$B:$AJ,MATCH(Y$1,'Published Daily Data'!$B$1:$AJ$1,0),TRUE)</f>
        <v>-122.71068502889261</v>
      </c>
      <c r="Z319" s="89">
        <f>VLOOKUP($A319,'Published Daily Data'!$B:$AJ,MATCH(Z$1,'Published Daily Data'!$B$1:$AJ$1,0),TRUE)</f>
        <v>55.167185615529711</v>
      </c>
      <c r="AA319" s="89">
        <f>VLOOKUP($A319,'Published Daily Data'!$B:$AJ,MATCH(AA$1,'Published Daily Data'!$B$1:$AJ$1,0),TRUE)</f>
        <v>26125</v>
      </c>
      <c r="AB319" s="89" t="e">
        <f>VLOOKUP($A319,'Published Daily Data'!$B:$AJ,MATCH(AB$1,'Published Daily Data'!$B$1:$AJ$1,0),TRUE)</f>
        <v>#N/A</v>
      </c>
      <c r="AC319" s="80">
        <f>VLOOKUP($A319,'Published Daily Data'!$B:$AJ,MATCH(AC$1,'Published Daily Data'!$B$1:$AJ$1,0),TRUE)</f>
        <v>1.4685182413874559E-2</v>
      </c>
      <c r="AD319" s="80">
        <f>VLOOKUP($A319,'Published Daily Data'!$B:$AJ,MATCH(AD$1,'Published Daily Data'!$B$1:$AJ$1,0),TRUE)</f>
        <v>1.4685182413874559E-2</v>
      </c>
      <c r="AE319" s="80"/>
    </row>
    <row r="320" spans="1:31" x14ac:dyDescent="0.25">
      <c r="A320" s="88">
        <f t="shared" si="5"/>
        <v>44985</v>
      </c>
      <c r="B320" s="79">
        <f>VLOOKUP($A320,'Published Daily Data'!$B:$AJ,MATCH(B$1,'Published Daily Data'!$B$1:$AJ$1,0),TRUE)</f>
        <v>7309</v>
      </c>
      <c r="C320" s="79">
        <f>VLOOKUP($A320,'Published Daily Data'!$B:$AJ,MATCH(C$1,'Published Daily Data'!$B$1:$AJ$1,0),TRUE)</f>
        <v>7391</v>
      </c>
      <c r="D320" s="79">
        <f>VLOOKUP($A320,'Published Daily Data'!$B:$AJ,MATCH(D$1,'Published Daily Data'!$B$1:$AJ$1,0),TRUE)</f>
        <v>21771</v>
      </c>
      <c r="E320" s="79">
        <f>VLOOKUP($A320,'Published Daily Data'!$B:$AJ,MATCH(E$1,'Published Daily Data'!$B$1:$AJ$1,0),TRUE)</f>
        <v>14380</v>
      </c>
      <c r="F320" s="79">
        <f>VLOOKUP($A320,'Published Daily Data'!$B:$AJ,MATCH(F$1,'Published Daily Data'!$B$1:$AJ$1,0),TRUE)</f>
        <v>0</v>
      </c>
      <c r="G320" s="79">
        <f>VLOOKUP($A320,'Published Daily Data'!$B:$AJ,MATCH(G$1,'Published Daily Data'!$B$1:$AJ$1,0),TRUE)</f>
        <v>0</v>
      </c>
      <c r="H320" s="79">
        <f>VLOOKUP($A320,'Published Daily Data'!$B:$AJ,MATCH(H$1,'Published Daily Data'!$B$1:$AJ$1,0),TRUE)</f>
        <v>0</v>
      </c>
      <c r="I320" s="79">
        <f>VLOOKUP($A320,'Published Daily Data'!$B:$AJ,MATCH(I$1,'Published Daily Data'!$B$1:$AJ$1,0),TRUE)</f>
        <v>0</v>
      </c>
      <c r="J320" s="79">
        <f>VLOOKUP($A320,'Published Daily Data'!$B:$AJ,MATCH(J$1,'Published Daily Data'!$B$1:$AJ$1,0),TRUE)</f>
        <v>21696</v>
      </c>
      <c r="K320" s="79">
        <f>VLOOKUP($A320,'Published Daily Data'!$B:$AJ,MATCH(K$1,'Published Daily Data'!$B$1:$AJ$1,0),TRUE)</f>
        <v>0</v>
      </c>
      <c r="L320" s="79">
        <f>VLOOKUP($A320,'Published Daily Data'!$B:$AJ,MATCH(L$1,'Published Daily Data'!$B$1:$AJ$1,0),TRUE)</f>
        <v>75</v>
      </c>
      <c r="M320" s="79">
        <f>VLOOKUP($A320,'Published Daily Data'!$B:$AJ,MATCH(M$1,'Published Daily Data'!$B$1:$AJ$1,0),TRUE)</f>
        <v>0</v>
      </c>
      <c r="N320" s="79">
        <f>VLOOKUP($A320,'Published Daily Data'!$B:$AJ,MATCH(N$1,'Published Daily Data'!$B$1:$AJ$1,0),TRUE)</f>
        <v>0</v>
      </c>
      <c r="O320" s="79">
        <f>VLOOKUP($A320,'Published Daily Data'!$B:$AJ,MATCH(O$1,'Published Daily Data'!$B$1:$AJ$1,0),TRUE)</f>
        <v>46</v>
      </c>
      <c r="P320" s="79">
        <f>VLOOKUP($A320,'Published Daily Data'!$B:$AJ,MATCH(P$1,'Published Daily Data'!$B$1:$AJ$1,0),TRUE)</f>
        <v>9087</v>
      </c>
      <c r="Q320" s="79">
        <f>VLOOKUP($A320,'Published Daily Data'!$B:$AJ,MATCH(Q$1,'Published Daily Data'!$B$1:$AJ$1,0),TRUE)</f>
        <v>221</v>
      </c>
      <c r="R320" s="79">
        <f>VLOOKUP($A320,'Published Daily Data'!$B:$AJ,MATCH(R$1,'Published Daily Data'!$B$1:$AJ$1,0),TRUE)</f>
        <v>5026</v>
      </c>
      <c r="S320" s="89">
        <f>VLOOKUP($A320,'Published Daily Data'!$B:$AJ,MATCH(S$1,'Published Daily Data'!$B$1:$AJ$1,0),TRUE)</f>
        <v>0</v>
      </c>
      <c r="T320" s="89">
        <f>VLOOKUP($A320,'Published Daily Data'!$B:$AJ,MATCH(T$1,'Published Daily Data'!$B$1:$AJ$1,0),TRUE)</f>
        <v>0</v>
      </c>
      <c r="U320" s="89">
        <f>VLOOKUP($A320,'Published Daily Data'!$B:$AJ,MATCH(U$1,'Published Daily Data'!$B$1:$AJ$1,0),TRUE)</f>
        <v>0</v>
      </c>
      <c r="V320" s="89">
        <f>VLOOKUP($A320,'Published Daily Data'!$B:$AJ,MATCH(V$1,'Published Daily Data'!$B$1:$AJ$1,0),TRUE)</f>
        <v>145.01869090022913</v>
      </c>
      <c r="W320" s="89">
        <f>VLOOKUP($A320,'Published Daily Data'!$B:$BK,MATCH(W$1,'Published Daily Data'!$B$1:$BK$1,0),TRUE)</f>
        <v>145.01869090022913</v>
      </c>
      <c r="X320" s="89">
        <f>VLOOKUP($A320,'Published Daily Data'!$B:$AJ,MATCH(X$1,'Published Daily Data'!$B$1:$AJ$1,0),TRUE)</f>
        <v>11.879123127953653</v>
      </c>
      <c r="Y320" s="89">
        <f>-VLOOKUP($A320,'Published Daily Data'!$B:$AJ,MATCH(Y$1,'Published Daily Data'!$B$1:$AJ$1,0),TRUE)</f>
        <v>-104.63406174341505</v>
      </c>
      <c r="Z320" s="89">
        <f>VLOOKUP($A320,'Published Daily Data'!$B:$AJ,MATCH(Z$1,'Published Daily Data'!$B$1:$AJ$1,0),TRUE)</f>
        <v>52.263752284767705</v>
      </c>
      <c r="AA320" s="89">
        <f>VLOOKUP($A320,'Published Daily Data'!$B:$AJ,MATCH(AA$1,'Published Daily Data'!$B$1:$AJ$1,0),TRUE)</f>
        <v>21771</v>
      </c>
      <c r="AB320" s="89" t="e">
        <f>VLOOKUP($A320,'Published Daily Data'!$B:$AJ,MATCH(AB$1,'Published Daily Data'!$B$1:$AJ$1,0),TRUE)</f>
        <v>#N/A</v>
      </c>
      <c r="AC320" s="80">
        <f>VLOOKUP($A320,'Published Daily Data'!$B:$AJ,MATCH(AC$1,'Published Daily Data'!$B$1:$AJ$1,0),TRUE)</f>
        <v>1.4685182413874565E-2</v>
      </c>
      <c r="AD320" s="80">
        <f>VLOOKUP($A320,'Published Daily Data'!$B:$AJ,MATCH(AD$1,'Published Daily Data'!$B$1:$AJ$1,0),TRUE)</f>
        <v>1.5589461989182056E-2</v>
      </c>
      <c r="AE320" s="80"/>
    </row>
    <row r="321" spans="1:31" x14ac:dyDescent="0.25">
      <c r="A321" s="88">
        <f t="shared" si="5"/>
        <v>44986</v>
      </c>
      <c r="B321" s="79">
        <f>VLOOKUP($A321,'Published Daily Data'!$B:$AJ,MATCH(B$1,'Published Daily Data'!$B$1:$AJ$1,0),TRUE)</f>
        <v>7392</v>
      </c>
      <c r="C321" s="79">
        <f>VLOOKUP($A321,'Published Daily Data'!$B:$AJ,MATCH(C$1,'Published Daily Data'!$B$1:$AJ$1,0),TRUE)</f>
        <v>7367</v>
      </c>
      <c r="D321" s="79">
        <f>VLOOKUP($A321,'Published Daily Data'!$B:$AJ,MATCH(D$1,'Published Daily Data'!$B$1:$AJ$1,0),TRUE)</f>
        <v>20893</v>
      </c>
      <c r="E321" s="79">
        <f>VLOOKUP($A321,'Published Daily Data'!$B:$AJ,MATCH(E$1,'Published Daily Data'!$B$1:$AJ$1,0),TRUE)</f>
        <v>13526</v>
      </c>
      <c r="F321" s="79">
        <f>VLOOKUP($A321,'Published Daily Data'!$B:$AJ,MATCH(F$1,'Published Daily Data'!$B$1:$AJ$1,0),TRUE)</f>
        <v>0</v>
      </c>
      <c r="G321" s="79">
        <f>VLOOKUP($A321,'Published Daily Data'!$B:$AJ,MATCH(G$1,'Published Daily Data'!$B$1:$AJ$1,0),TRUE)</f>
        <v>0</v>
      </c>
      <c r="H321" s="79">
        <f>VLOOKUP($A321,'Published Daily Data'!$B:$AJ,MATCH(H$1,'Published Daily Data'!$B$1:$AJ$1,0),TRUE)</f>
        <v>0</v>
      </c>
      <c r="I321" s="79">
        <f>VLOOKUP($A321,'Published Daily Data'!$B:$AJ,MATCH(I$1,'Published Daily Data'!$B$1:$AJ$1,0),TRUE)</f>
        <v>0</v>
      </c>
      <c r="J321" s="79">
        <f>VLOOKUP($A321,'Published Daily Data'!$B:$AJ,MATCH(J$1,'Published Daily Data'!$B$1:$AJ$1,0),TRUE)</f>
        <v>20826</v>
      </c>
      <c r="K321" s="79">
        <f>VLOOKUP($A321,'Published Daily Data'!$B:$AJ,MATCH(K$1,'Published Daily Data'!$B$1:$AJ$1,0),TRUE)</f>
        <v>0</v>
      </c>
      <c r="L321" s="79">
        <f>VLOOKUP($A321,'Published Daily Data'!$B:$AJ,MATCH(L$1,'Published Daily Data'!$B$1:$AJ$1,0),TRUE)</f>
        <v>67</v>
      </c>
      <c r="M321" s="79">
        <f>VLOOKUP($A321,'Published Daily Data'!$B:$AJ,MATCH(M$1,'Published Daily Data'!$B$1:$AJ$1,0),TRUE)</f>
        <v>0</v>
      </c>
      <c r="N321" s="79">
        <f>VLOOKUP($A321,'Published Daily Data'!$B:$AJ,MATCH(N$1,'Published Daily Data'!$B$1:$AJ$1,0),TRUE)</f>
        <v>0</v>
      </c>
      <c r="O321" s="79">
        <f>VLOOKUP($A321,'Published Daily Data'!$B:$AJ,MATCH(O$1,'Published Daily Data'!$B$1:$AJ$1,0),TRUE)</f>
        <v>13</v>
      </c>
      <c r="P321" s="79">
        <f>VLOOKUP($A321,'Published Daily Data'!$B:$AJ,MATCH(P$1,'Published Daily Data'!$B$1:$AJ$1,0),TRUE)</f>
        <v>7817</v>
      </c>
      <c r="Q321" s="79">
        <f>VLOOKUP($A321,'Published Daily Data'!$B:$AJ,MATCH(Q$1,'Published Daily Data'!$B$1:$AJ$1,0),TRUE)</f>
        <v>880</v>
      </c>
      <c r="R321" s="79">
        <f>VLOOKUP($A321,'Published Daily Data'!$B:$AJ,MATCH(R$1,'Published Daily Data'!$B$1:$AJ$1,0),TRUE)</f>
        <v>4816</v>
      </c>
      <c r="S321" s="89">
        <f>VLOOKUP($A321,'Published Daily Data'!$B:$AJ,MATCH(S$1,'Published Daily Data'!$B$1:$AJ$1,0),TRUE)</f>
        <v>0</v>
      </c>
      <c r="T321" s="89">
        <f>VLOOKUP($A321,'Published Daily Data'!$B:$AJ,MATCH(T$1,'Published Daily Data'!$B$1:$AJ$1,0),TRUE)</f>
        <v>0</v>
      </c>
      <c r="U321" s="89">
        <f>VLOOKUP($A321,'Published Daily Data'!$B:$AJ,MATCH(U$1,'Published Daily Data'!$B$1:$AJ$1,0),TRUE)</f>
        <v>0</v>
      </c>
      <c r="V321" s="89">
        <f>VLOOKUP($A321,'Published Daily Data'!$B:$AJ,MATCH(V$1,'Published Daily Data'!$B$1:$AJ$1,0),TRUE)</f>
        <v>139.17024982676435</v>
      </c>
      <c r="W321" s="89">
        <f>VLOOKUP($A321,'Published Daily Data'!$B:$BK,MATCH(W$1,'Published Daily Data'!$B$1:$BK$1,0),TRUE)</f>
        <v>139.17024982676435</v>
      </c>
      <c r="X321" s="89">
        <f>VLOOKUP($A321,'Published Daily Data'!$B:$AJ,MATCH(X$1,'Published Daily Data'!$B$1:$AJ$1,0),TRUE)</f>
        <v>6.6181208581329312</v>
      </c>
      <c r="Y321" s="89">
        <f>-VLOOKUP($A321,'Published Daily Data'!$B:$AJ,MATCH(Y$1,'Published Daily Data'!$B$1:$AJ$1,0),TRUE)</f>
        <v>-95.440936565771111</v>
      </c>
      <c r="Z321" s="89">
        <f>VLOOKUP($A321,'Published Daily Data'!$B:$AJ,MATCH(Z$1,'Published Daily Data'!$B$1:$AJ$1,0),TRUE)</f>
        <v>50.347434119126177</v>
      </c>
      <c r="AA321" s="89">
        <f>VLOOKUP($A321,'Published Daily Data'!$B:$AJ,MATCH(AA$1,'Published Daily Data'!$B$1:$AJ$1,0),TRUE)</f>
        <v>20893</v>
      </c>
      <c r="AB321" s="89" t="e">
        <f>VLOOKUP($A321,'Published Daily Data'!$B:$AJ,MATCH(AB$1,'Published Daily Data'!$B$1:$AJ$1,0),TRUE)</f>
        <v>#N/A</v>
      </c>
      <c r="AC321" s="80">
        <f>VLOOKUP($A321,'Published Daily Data'!$B:$AJ,MATCH(AC$1,'Published Daily Data'!$B$1:$AJ$1,0),TRUE)</f>
        <v>1.4685182413874559E-2</v>
      </c>
      <c r="AD321" s="80">
        <f>VLOOKUP($A321,'Published Daily Data'!$B:$AJ,MATCH(AD$1,'Published Daily Data'!$B$1:$AJ$1,0),TRUE)</f>
        <v>1.5066778906978138E-2</v>
      </c>
      <c r="AE321" s="80"/>
    </row>
    <row r="322" spans="1:31" x14ac:dyDescent="0.25">
      <c r="A322" s="88">
        <f t="shared" si="5"/>
        <v>44987</v>
      </c>
      <c r="B322" s="79">
        <f>VLOOKUP($A322,'Published Daily Data'!$B:$AJ,MATCH(B$1,'Published Daily Data'!$B$1:$AJ$1,0),TRUE)</f>
        <v>6868</v>
      </c>
      <c r="C322" s="79">
        <f>VLOOKUP($A322,'Published Daily Data'!$B:$AJ,MATCH(C$1,'Published Daily Data'!$B$1:$AJ$1,0),TRUE)</f>
        <v>6675</v>
      </c>
      <c r="D322" s="79">
        <f>VLOOKUP($A322,'Published Daily Data'!$B:$AJ,MATCH(D$1,'Published Daily Data'!$B$1:$AJ$1,0),TRUE)</f>
        <v>15906</v>
      </c>
      <c r="E322" s="79">
        <f>VLOOKUP($A322,'Published Daily Data'!$B:$AJ,MATCH(E$1,'Published Daily Data'!$B$1:$AJ$1,0),TRUE)</f>
        <v>9231</v>
      </c>
      <c r="F322" s="79">
        <f>VLOOKUP($A322,'Published Daily Data'!$B:$AJ,MATCH(F$1,'Published Daily Data'!$B$1:$AJ$1,0),TRUE)</f>
        <v>0</v>
      </c>
      <c r="G322" s="79">
        <f>VLOOKUP($A322,'Published Daily Data'!$B:$AJ,MATCH(G$1,'Published Daily Data'!$B$1:$AJ$1,0),TRUE)</f>
        <v>0</v>
      </c>
      <c r="H322" s="79">
        <f>VLOOKUP($A322,'Published Daily Data'!$B:$AJ,MATCH(H$1,'Published Daily Data'!$B$1:$AJ$1,0),TRUE)</f>
        <v>0</v>
      </c>
      <c r="I322" s="79">
        <f>VLOOKUP($A322,'Published Daily Data'!$B:$AJ,MATCH(I$1,'Published Daily Data'!$B$1:$AJ$1,0),TRUE)</f>
        <v>0</v>
      </c>
      <c r="J322" s="79">
        <f>VLOOKUP($A322,'Published Daily Data'!$B:$AJ,MATCH(J$1,'Published Daily Data'!$B$1:$AJ$1,0),TRUE)</f>
        <v>15754</v>
      </c>
      <c r="K322" s="79">
        <f>VLOOKUP($A322,'Published Daily Data'!$B:$AJ,MATCH(K$1,'Published Daily Data'!$B$1:$AJ$1,0),TRUE)</f>
        <v>0</v>
      </c>
      <c r="L322" s="79">
        <f>VLOOKUP($A322,'Published Daily Data'!$B:$AJ,MATCH(L$1,'Published Daily Data'!$B$1:$AJ$1,0),TRUE)</f>
        <v>152</v>
      </c>
      <c r="M322" s="79">
        <f>VLOOKUP($A322,'Published Daily Data'!$B:$AJ,MATCH(M$1,'Published Daily Data'!$B$1:$AJ$1,0),TRUE)</f>
        <v>0</v>
      </c>
      <c r="N322" s="79">
        <f>VLOOKUP($A322,'Published Daily Data'!$B:$AJ,MATCH(N$1,'Published Daily Data'!$B$1:$AJ$1,0),TRUE)</f>
        <v>0</v>
      </c>
      <c r="O322" s="79">
        <f>VLOOKUP($A322,'Published Daily Data'!$B:$AJ,MATCH(O$1,'Published Daily Data'!$B$1:$AJ$1,0),TRUE)</f>
        <v>-120</v>
      </c>
      <c r="P322" s="79">
        <f>VLOOKUP($A322,'Published Daily Data'!$B:$AJ,MATCH(P$1,'Published Daily Data'!$B$1:$AJ$1,0),TRUE)</f>
        <v>4620</v>
      </c>
      <c r="Q322" s="79">
        <f>VLOOKUP($A322,'Published Daily Data'!$B:$AJ,MATCH(Q$1,'Published Daily Data'!$B$1:$AJ$1,0),TRUE)</f>
        <v>55</v>
      </c>
      <c r="R322" s="79">
        <f>VLOOKUP($A322,'Published Daily Data'!$B:$AJ,MATCH(R$1,'Published Daily Data'!$B$1:$AJ$1,0),TRUE)</f>
        <v>4676</v>
      </c>
      <c r="S322" s="89">
        <f>VLOOKUP($A322,'Published Daily Data'!$B:$AJ,MATCH(S$1,'Published Daily Data'!$B$1:$AJ$1,0),TRUE)</f>
        <v>0</v>
      </c>
      <c r="T322" s="89">
        <f>VLOOKUP($A322,'Published Daily Data'!$B:$AJ,MATCH(T$1,'Published Daily Data'!$B$1:$AJ$1,0),TRUE)</f>
        <v>0</v>
      </c>
      <c r="U322" s="89">
        <f>VLOOKUP($A322,'Published Daily Data'!$B:$AJ,MATCH(U$1,'Published Daily Data'!$B$1:$AJ$1,0),TRUE)</f>
        <v>0</v>
      </c>
      <c r="V322" s="89">
        <f>VLOOKUP($A322,'Published Daily Data'!$B:$AJ,MATCH(V$1,'Published Daily Data'!$B$1:$AJ$1,0),TRUE)</f>
        <v>105.95137097326921</v>
      </c>
      <c r="W322" s="89">
        <f>VLOOKUP($A322,'Published Daily Data'!$B:$BK,MATCH(W$1,'Published Daily Data'!$B$1:$BK$1,0),TRUE)</f>
        <v>105.95137097326921</v>
      </c>
      <c r="X322" s="89">
        <f>VLOOKUP($A322,'Published Daily Data'!$B:$AJ,MATCH(X$1,'Published Daily Data'!$B$1:$AJ$1,0),TRUE)</f>
        <v>36.297965716122462</v>
      </c>
      <c r="Y322" s="89">
        <f>-VLOOKUP($A322,'Published Daily Data'!$B:$AJ,MATCH(Y$1,'Published Daily Data'!$B$1:$AJ$1,0),TRUE)</f>
        <v>-83.068621762554869</v>
      </c>
      <c r="Z322" s="89">
        <f>VLOOKUP($A322,'Published Daily Data'!$B:$AJ,MATCH(Z$1,'Published Daily Data'!$B$1:$AJ$1,0),TRUE)</f>
        <v>59.180714926836828</v>
      </c>
      <c r="AA322" s="89">
        <f>VLOOKUP($A322,'Published Daily Data'!$B:$AJ,MATCH(AA$1,'Published Daily Data'!$B$1:$AJ$1,0),TRUE)</f>
        <v>15906</v>
      </c>
      <c r="AB322" s="89" t="e">
        <f>VLOOKUP($A322,'Published Daily Data'!$B:$AJ,MATCH(AB$1,'Published Daily Data'!$B$1:$AJ$1,0),TRUE)</f>
        <v>#N/A</v>
      </c>
      <c r="AC322" s="80">
        <f>VLOOKUP($A322,'Published Daily Data'!$B:$AJ,MATCH(AC$1,'Published Daily Data'!$B$1:$AJ$1,0),TRUE)</f>
        <v>1.4685182413874559E-2</v>
      </c>
      <c r="AD322" s="80">
        <f>VLOOKUP($A322,'Published Daily Data'!$B:$AJ,MATCH(AD$1,'Published Daily Data'!$B$1:$AJ$1,0),TRUE)</f>
        <v>1.9546215392060372E-2</v>
      </c>
      <c r="AE322" s="80"/>
    </row>
    <row r="323" spans="1:31" x14ac:dyDescent="0.25">
      <c r="A323" s="88">
        <f t="shared" ref="A323:A367" si="6">A324-1</f>
        <v>44988</v>
      </c>
      <c r="B323" s="79">
        <f>VLOOKUP($A323,'Published Daily Data'!$B:$AJ,MATCH(B$1,'Published Daily Data'!$B$1:$AJ$1,0),TRUE)</f>
        <v>6784</v>
      </c>
      <c r="C323" s="79">
        <f>VLOOKUP($A323,'Published Daily Data'!$B:$AJ,MATCH(C$1,'Published Daily Data'!$B$1:$AJ$1,0),TRUE)</f>
        <v>6629</v>
      </c>
      <c r="D323" s="79">
        <f>VLOOKUP($A323,'Published Daily Data'!$B:$AJ,MATCH(D$1,'Published Daily Data'!$B$1:$AJ$1,0),TRUE)</f>
        <v>16836</v>
      </c>
      <c r="E323" s="79">
        <f>VLOOKUP($A323,'Published Daily Data'!$B:$AJ,MATCH(E$1,'Published Daily Data'!$B$1:$AJ$1,0),TRUE)</f>
        <v>10207</v>
      </c>
      <c r="F323" s="79">
        <f>VLOOKUP($A323,'Published Daily Data'!$B:$AJ,MATCH(F$1,'Published Daily Data'!$B$1:$AJ$1,0),TRUE)</f>
        <v>0</v>
      </c>
      <c r="G323" s="79">
        <f>VLOOKUP($A323,'Published Daily Data'!$B:$AJ,MATCH(G$1,'Published Daily Data'!$B$1:$AJ$1,0),TRUE)</f>
        <v>0</v>
      </c>
      <c r="H323" s="79">
        <f>VLOOKUP($A323,'Published Daily Data'!$B:$AJ,MATCH(H$1,'Published Daily Data'!$B$1:$AJ$1,0),TRUE)</f>
        <v>0</v>
      </c>
      <c r="I323" s="79">
        <f>VLOOKUP($A323,'Published Daily Data'!$B:$AJ,MATCH(I$1,'Published Daily Data'!$B$1:$AJ$1,0),TRUE)</f>
        <v>0</v>
      </c>
      <c r="J323" s="79">
        <f>VLOOKUP($A323,'Published Daily Data'!$B:$AJ,MATCH(J$1,'Published Daily Data'!$B$1:$AJ$1,0),TRUE)</f>
        <v>16709</v>
      </c>
      <c r="K323" s="79">
        <f>VLOOKUP($A323,'Published Daily Data'!$B:$AJ,MATCH(K$1,'Published Daily Data'!$B$1:$AJ$1,0),TRUE)</f>
        <v>0</v>
      </c>
      <c r="L323" s="79">
        <f>VLOOKUP($A323,'Published Daily Data'!$B:$AJ,MATCH(L$1,'Published Daily Data'!$B$1:$AJ$1,0),TRUE)</f>
        <v>127</v>
      </c>
      <c r="M323" s="79">
        <f>VLOOKUP($A323,'Published Daily Data'!$B:$AJ,MATCH(M$1,'Published Daily Data'!$B$1:$AJ$1,0),TRUE)</f>
        <v>0</v>
      </c>
      <c r="N323" s="79">
        <f>VLOOKUP($A323,'Published Daily Data'!$B:$AJ,MATCH(N$1,'Published Daily Data'!$B$1:$AJ$1,0),TRUE)</f>
        <v>0</v>
      </c>
      <c r="O323" s="79">
        <f>VLOOKUP($A323,'Published Daily Data'!$B:$AJ,MATCH(O$1,'Published Daily Data'!$B$1:$AJ$1,0),TRUE)</f>
        <v>-32</v>
      </c>
      <c r="P323" s="79">
        <f>VLOOKUP($A323,'Published Daily Data'!$B:$AJ,MATCH(P$1,'Published Daily Data'!$B$1:$AJ$1,0),TRUE)</f>
        <v>5982</v>
      </c>
      <c r="Q323" s="79">
        <f>VLOOKUP($A323,'Published Daily Data'!$B:$AJ,MATCH(Q$1,'Published Daily Data'!$B$1:$AJ$1,0),TRUE)</f>
        <v>-139</v>
      </c>
      <c r="R323" s="79">
        <f>VLOOKUP($A323,'Published Daily Data'!$B:$AJ,MATCH(R$1,'Published Daily Data'!$B$1:$AJ$1,0),TRUE)</f>
        <v>4396</v>
      </c>
      <c r="S323" s="89">
        <f>VLOOKUP($A323,'Published Daily Data'!$B:$AJ,MATCH(S$1,'Published Daily Data'!$B$1:$AJ$1,0),TRUE)</f>
        <v>0</v>
      </c>
      <c r="T323" s="89">
        <f>VLOOKUP($A323,'Published Daily Data'!$B:$AJ,MATCH(T$1,'Published Daily Data'!$B$1:$AJ$1,0),TRUE)</f>
        <v>0</v>
      </c>
      <c r="U323" s="89">
        <f>VLOOKUP($A323,'Published Daily Data'!$B:$AJ,MATCH(U$1,'Published Daily Data'!$B$1:$AJ$1,0),TRUE)</f>
        <v>0</v>
      </c>
      <c r="V323" s="89">
        <f>VLOOKUP($A323,'Published Daily Data'!$B:$AJ,MATCH(V$1,'Published Daily Data'!$B$1:$AJ$1,0),TRUE)</f>
        <v>112.1461889668025</v>
      </c>
      <c r="W323" s="89">
        <f>VLOOKUP($A323,'Published Daily Data'!$B:$BK,MATCH(W$1,'Published Daily Data'!$B$1:$BK$1,0),TRUE)</f>
        <v>112.1461889668025</v>
      </c>
      <c r="X323" s="89">
        <f>VLOOKUP($A323,'Published Daily Data'!$B:$AJ,MATCH(X$1,'Published Daily Data'!$B$1:$AJ$1,0),TRUE)</f>
        <v>37.225348217822066</v>
      </c>
      <c r="Y323" s="89">
        <f>-VLOOKUP($A323,'Published Daily Data'!$B:$AJ,MATCH(Y$1,'Published Daily Data'!$B$1:$AJ$1,0),TRUE)</f>
        <v>-88.574167091872411</v>
      </c>
      <c r="Z323" s="89">
        <f>VLOOKUP($A323,'Published Daily Data'!$B:$AJ,MATCH(Z$1,'Published Daily Data'!$B$1:$AJ$1,0),TRUE)</f>
        <v>60.797370092752153</v>
      </c>
      <c r="AA323" s="89">
        <f>VLOOKUP($A323,'Published Daily Data'!$B:$AJ,MATCH(AA$1,'Published Daily Data'!$B$1:$AJ$1,0),TRUE)</f>
        <v>16836</v>
      </c>
      <c r="AB323" s="89" t="e">
        <f>VLOOKUP($A323,'Published Daily Data'!$B:$AJ,MATCH(AB$1,'Published Daily Data'!$B$1:$AJ$1,0),TRUE)</f>
        <v>#N/A</v>
      </c>
      <c r="AC323" s="80">
        <f>VLOOKUP($A323,'Published Daily Data'!$B:$AJ,MATCH(AC$1,'Published Daily Data'!$B$1:$AJ$1,0),TRUE)</f>
        <v>1.4685182413874561E-2</v>
      </c>
      <c r="AD323" s="80">
        <f>VLOOKUP($A323,'Published Daily Data'!$B:$AJ,MATCH(AD$1,'Published Daily Data'!$B$1:$AJ$1,0),TRUE)</f>
        <v>2.0219504910828669E-2</v>
      </c>
      <c r="AE323" s="80"/>
    </row>
    <row r="324" spans="1:31" x14ac:dyDescent="0.25">
      <c r="A324" s="88">
        <f t="shared" si="6"/>
        <v>44989</v>
      </c>
      <c r="B324" s="79">
        <f>VLOOKUP($A324,'Published Daily Data'!$B:$AJ,MATCH(B$1,'Published Daily Data'!$B$1:$AJ$1,0),TRUE)</f>
        <v>6486</v>
      </c>
      <c r="C324" s="79">
        <f>VLOOKUP($A324,'Published Daily Data'!$B:$AJ,MATCH(C$1,'Published Daily Data'!$B$1:$AJ$1,0),TRUE)</f>
        <v>6619</v>
      </c>
      <c r="D324" s="79">
        <f>VLOOKUP($A324,'Published Daily Data'!$B:$AJ,MATCH(D$1,'Published Daily Data'!$B$1:$AJ$1,0),TRUE)</f>
        <v>18712</v>
      </c>
      <c r="E324" s="79">
        <f>VLOOKUP($A324,'Published Daily Data'!$B:$AJ,MATCH(E$1,'Published Daily Data'!$B$1:$AJ$1,0),TRUE)</f>
        <v>12093</v>
      </c>
      <c r="F324" s="79">
        <f>VLOOKUP($A324,'Published Daily Data'!$B:$AJ,MATCH(F$1,'Published Daily Data'!$B$1:$AJ$1,0),TRUE)</f>
        <v>0</v>
      </c>
      <c r="G324" s="79">
        <f>VLOOKUP($A324,'Published Daily Data'!$B:$AJ,MATCH(G$1,'Published Daily Data'!$B$1:$AJ$1,0),TRUE)</f>
        <v>0</v>
      </c>
      <c r="H324" s="79">
        <f>VLOOKUP($A324,'Published Daily Data'!$B:$AJ,MATCH(H$1,'Published Daily Data'!$B$1:$AJ$1,0),TRUE)</f>
        <v>0</v>
      </c>
      <c r="I324" s="79">
        <f>VLOOKUP($A324,'Published Daily Data'!$B:$AJ,MATCH(I$1,'Published Daily Data'!$B$1:$AJ$1,0),TRUE)</f>
        <v>0</v>
      </c>
      <c r="J324" s="79">
        <f>VLOOKUP($A324,'Published Daily Data'!$B:$AJ,MATCH(J$1,'Published Daily Data'!$B$1:$AJ$1,0),TRUE)</f>
        <v>18669</v>
      </c>
      <c r="K324" s="79">
        <f>VLOOKUP($A324,'Published Daily Data'!$B:$AJ,MATCH(K$1,'Published Daily Data'!$B$1:$AJ$1,0),TRUE)</f>
        <v>0</v>
      </c>
      <c r="L324" s="79">
        <f>VLOOKUP($A324,'Published Daily Data'!$B:$AJ,MATCH(L$1,'Published Daily Data'!$B$1:$AJ$1,0),TRUE)</f>
        <v>43</v>
      </c>
      <c r="M324" s="79">
        <f>VLOOKUP($A324,'Published Daily Data'!$B:$AJ,MATCH(M$1,'Published Daily Data'!$B$1:$AJ$1,0),TRUE)</f>
        <v>0</v>
      </c>
      <c r="N324" s="79">
        <f>VLOOKUP($A324,'Published Daily Data'!$B:$AJ,MATCH(N$1,'Published Daily Data'!$B$1:$AJ$1,0),TRUE)</f>
        <v>0</v>
      </c>
      <c r="O324" s="79">
        <f>VLOOKUP($A324,'Published Daily Data'!$B:$AJ,MATCH(O$1,'Published Daily Data'!$B$1:$AJ$1,0),TRUE)</f>
        <v>81</v>
      </c>
      <c r="P324" s="79">
        <f>VLOOKUP($A324,'Published Daily Data'!$B:$AJ,MATCH(P$1,'Published Daily Data'!$B$1:$AJ$1,0),TRUE)</f>
        <v>7899</v>
      </c>
      <c r="Q324" s="79">
        <f>VLOOKUP($A324,'Published Daily Data'!$B:$AJ,MATCH(Q$1,'Published Daily Data'!$B$1:$AJ$1,0),TRUE)</f>
        <v>-39</v>
      </c>
      <c r="R324" s="79">
        <f>VLOOKUP($A324,'Published Daily Data'!$B:$AJ,MATCH(R$1,'Published Daily Data'!$B$1:$AJ$1,0),TRUE)</f>
        <v>4152</v>
      </c>
      <c r="S324" s="89">
        <f>VLOOKUP($A324,'Published Daily Data'!$B:$AJ,MATCH(S$1,'Published Daily Data'!$B$1:$AJ$1,0),TRUE)</f>
        <v>0</v>
      </c>
      <c r="T324" s="89">
        <f>VLOOKUP($A324,'Published Daily Data'!$B:$AJ,MATCH(T$1,'Published Daily Data'!$B$1:$AJ$1,0),TRUE)</f>
        <v>0</v>
      </c>
      <c r="U324" s="89">
        <f>VLOOKUP($A324,'Published Daily Data'!$B:$AJ,MATCH(U$1,'Published Daily Data'!$B$1:$AJ$1,0),TRUE)</f>
        <v>0</v>
      </c>
      <c r="V324" s="89">
        <f>VLOOKUP($A324,'Published Daily Data'!$B:$AJ,MATCH(V$1,'Published Daily Data'!$B$1:$AJ$1,0),TRUE)</f>
        <v>124.64240246773629</v>
      </c>
      <c r="W324" s="89">
        <f>VLOOKUP($A324,'Published Daily Data'!$B:$BK,MATCH(W$1,'Published Daily Data'!$B$1:$BK$1,0),TRUE)</f>
        <v>124.64240246773629</v>
      </c>
      <c r="X324" s="89">
        <f>VLOOKUP($A324,'Published Daily Data'!$B:$AJ,MATCH(X$1,'Published Daily Data'!$B$1:$AJ$1,0),TRUE)</f>
        <v>87.340394460538477</v>
      </c>
      <c r="Y324" s="89">
        <f>-VLOOKUP($A324,'Published Daily Data'!$B:$AJ,MATCH(Y$1,'Published Daily Data'!$B$1:$AJ$1,0),TRUE)</f>
        <v>-125.78435541735489</v>
      </c>
      <c r="Z324" s="89">
        <f>VLOOKUP($A324,'Published Daily Data'!$B:$AJ,MATCH(Z$1,'Published Daily Data'!$B$1:$AJ$1,0),TRUE)</f>
        <v>86.198441510919892</v>
      </c>
      <c r="AA324" s="89">
        <f>VLOOKUP($A324,'Published Daily Data'!$B:$AJ,MATCH(AA$1,'Published Daily Data'!$B$1:$AJ$1,0),TRUE)</f>
        <v>18712</v>
      </c>
      <c r="AB324" s="89" t="e">
        <f>VLOOKUP($A324,'Published Daily Data'!$B:$AJ,MATCH(AB$1,'Published Daily Data'!$B$1:$AJ$1,0),TRUE)</f>
        <v>#N/A</v>
      </c>
      <c r="AC324" s="80">
        <f>VLOOKUP($A324,'Published Daily Data'!$B:$AJ,MATCH(AC$1,'Published Daily Data'!$B$1:$AJ$1,0),TRUE)</f>
        <v>1.4685182413874559E-2</v>
      </c>
      <c r="AD324" s="80">
        <f>VLOOKUP($A324,'Published Daily Data'!$B:$AJ,MATCH(AD$1,'Published Daily Data'!$B$1:$AJ$1,0),TRUE)</f>
        <v>2.8710501302886264E-2</v>
      </c>
      <c r="AE324" s="80"/>
    </row>
    <row r="325" spans="1:31" x14ac:dyDescent="0.25">
      <c r="A325" s="88">
        <f t="shared" si="6"/>
        <v>44990</v>
      </c>
      <c r="B325" s="79">
        <f>VLOOKUP($A325,'Published Daily Data'!$B:$AJ,MATCH(B$1,'Published Daily Data'!$B$1:$AJ$1,0),TRUE)</f>
        <v>6448</v>
      </c>
      <c r="C325" s="79">
        <f>VLOOKUP($A325,'Published Daily Data'!$B:$AJ,MATCH(C$1,'Published Daily Data'!$B$1:$AJ$1,0),TRUE)</f>
        <v>6654</v>
      </c>
      <c r="D325" s="79">
        <f>VLOOKUP($A325,'Published Daily Data'!$B:$AJ,MATCH(D$1,'Published Daily Data'!$B$1:$AJ$1,0),TRUE)</f>
        <v>16150</v>
      </c>
      <c r="E325" s="79">
        <f>VLOOKUP($A325,'Published Daily Data'!$B:$AJ,MATCH(E$1,'Published Daily Data'!$B$1:$AJ$1,0),TRUE)</f>
        <v>9496</v>
      </c>
      <c r="F325" s="79">
        <f>VLOOKUP($A325,'Published Daily Data'!$B:$AJ,MATCH(F$1,'Published Daily Data'!$B$1:$AJ$1,0),TRUE)</f>
        <v>0</v>
      </c>
      <c r="G325" s="79">
        <f>VLOOKUP($A325,'Published Daily Data'!$B:$AJ,MATCH(G$1,'Published Daily Data'!$B$1:$AJ$1,0),TRUE)</f>
        <v>0</v>
      </c>
      <c r="H325" s="79">
        <f>VLOOKUP($A325,'Published Daily Data'!$B:$AJ,MATCH(H$1,'Published Daily Data'!$B$1:$AJ$1,0),TRUE)</f>
        <v>0</v>
      </c>
      <c r="I325" s="79">
        <f>VLOOKUP($A325,'Published Daily Data'!$B:$AJ,MATCH(I$1,'Published Daily Data'!$B$1:$AJ$1,0),TRUE)</f>
        <v>0</v>
      </c>
      <c r="J325" s="79">
        <f>VLOOKUP($A325,'Published Daily Data'!$B:$AJ,MATCH(J$1,'Published Daily Data'!$B$1:$AJ$1,0),TRUE)</f>
        <v>16116</v>
      </c>
      <c r="K325" s="79">
        <f>VLOOKUP($A325,'Published Daily Data'!$B:$AJ,MATCH(K$1,'Published Daily Data'!$B$1:$AJ$1,0),TRUE)</f>
        <v>0</v>
      </c>
      <c r="L325" s="79">
        <f>VLOOKUP($A325,'Published Daily Data'!$B:$AJ,MATCH(L$1,'Published Daily Data'!$B$1:$AJ$1,0),TRUE)</f>
        <v>34</v>
      </c>
      <c r="M325" s="79">
        <f>VLOOKUP($A325,'Published Daily Data'!$B:$AJ,MATCH(M$1,'Published Daily Data'!$B$1:$AJ$1,0),TRUE)</f>
        <v>0</v>
      </c>
      <c r="N325" s="79">
        <f>VLOOKUP($A325,'Published Daily Data'!$B:$AJ,MATCH(N$1,'Published Daily Data'!$B$1:$AJ$1,0),TRUE)</f>
        <v>0</v>
      </c>
      <c r="O325" s="79">
        <f>VLOOKUP($A325,'Published Daily Data'!$B:$AJ,MATCH(O$1,'Published Daily Data'!$B$1:$AJ$1,0),TRUE)</f>
        <v>73</v>
      </c>
      <c r="P325" s="79">
        <f>VLOOKUP($A325,'Published Daily Data'!$B:$AJ,MATCH(P$1,'Published Daily Data'!$B$1:$AJ$1,0),TRUE)</f>
        <v>7096</v>
      </c>
      <c r="Q325" s="79">
        <f>VLOOKUP($A325,'Published Daily Data'!$B:$AJ,MATCH(Q$1,'Published Daily Data'!$B$1:$AJ$1,0),TRUE)</f>
        <v>-1480</v>
      </c>
      <c r="R325" s="79">
        <f>VLOOKUP($A325,'Published Daily Data'!$B:$AJ,MATCH(R$1,'Published Daily Data'!$B$1:$AJ$1,0),TRUE)</f>
        <v>3807</v>
      </c>
      <c r="S325" s="89">
        <f>VLOOKUP($A325,'Published Daily Data'!$B:$AJ,MATCH(S$1,'Published Daily Data'!$B$1:$AJ$1,0),TRUE)</f>
        <v>0</v>
      </c>
      <c r="T325" s="89">
        <f>VLOOKUP($A325,'Published Daily Data'!$B:$AJ,MATCH(T$1,'Published Daily Data'!$B$1:$AJ$1,0),TRUE)</f>
        <v>0</v>
      </c>
      <c r="U325" s="89">
        <f>VLOOKUP($A325,'Published Daily Data'!$B:$AJ,MATCH(U$1,'Published Daily Data'!$B$1:$AJ$1,0),TRUE)</f>
        <v>0</v>
      </c>
      <c r="V325" s="89">
        <f>VLOOKUP($A325,'Published Daily Data'!$B:$AJ,MATCH(V$1,'Published Daily Data'!$B$1:$AJ$1,0),TRUE)</f>
        <v>107.57667805974464</v>
      </c>
      <c r="W325" s="89">
        <f>VLOOKUP($A325,'Published Daily Data'!$B:$BK,MATCH(W$1,'Published Daily Data'!$B$1:$BK$1,0),TRUE)</f>
        <v>107.57667805974464</v>
      </c>
      <c r="X325" s="89">
        <f>VLOOKUP($A325,'Published Daily Data'!$B:$AJ,MATCH(X$1,'Published Daily Data'!$B$1:$AJ$1,0),TRUE)</f>
        <v>129.08352382500297</v>
      </c>
      <c r="Y325" s="89">
        <f>-VLOOKUP($A325,'Published Daily Data'!$B:$AJ,MATCH(Y$1,'Published Daily Data'!$B$1:$AJ$1,0),TRUE)</f>
        <v>-128.66326451184437</v>
      </c>
      <c r="Z325" s="89">
        <f>VLOOKUP($A325,'Published Daily Data'!$B:$AJ,MATCH(Z$1,'Published Daily Data'!$B$1:$AJ$1,0),TRUE)</f>
        <v>107.99693737290322</v>
      </c>
      <c r="AA325" s="89">
        <f>VLOOKUP($A325,'Published Daily Data'!$B:$AJ,MATCH(AA$1,'Published Daily Data'!$B$1:$AJ$1,0),TRUE)</f>
        <v>16150</v>
      </c>
      <c r="AB325" s="89" t="e">
        <f>VLOOKUP($A325,'Published Daily Data'!$B:$AJ,MATCH(AB$1,'Published Daily Data'!$B$1:$AJ$1,0),TRUE)</f>
        <v>#N/A</v>
      </c>
      <c r="AC325" s="80">
        <f>VLOOKUP($A325,'Published Daily Data'!$B:$AJ,MATCH(AC$1,'Published Daily Data'!$B$1:$AJ$1,0),TRUE)</f>
        <v>1.4685182413874565E-2</v>
      </c>
      <c r="AD325" s="80">
        <f>VLOOKUP($A325,'Published Daily Data'!$B:$AJ,MATCH(AD$1,'Published Daily Data'!$B$1:$AJ$1,0),TRUE)</f>
        <v>3.5781816662315884E-2</v>
      </c>
      <c r="AE325" s="80"/>
    </row>
    <row r="326" spans="1:31" x14ac:dyDescent="0.25">
      <c r="A326" s="88">
        <f t="shared" si="6"/>
        <v>44991</v>
      </c>
      <c r="B326" s="79">
        <f>VLOOKUP($A326,'Published Daily Data'!$B:$AJ,MATCH(B$1,'Published Daily Data'!$B$1:$AJ$1,0),TRUE)</f>
        <v>6742</v>
      </c>
      <c r="C326" s="79">
        <f>VLOOKUP($A326,'Published Daily Data'!$B:$AJ,MATCH(C$1,'Published Daily Data'!$B$1:$AJ$1,0),TRUE)</f>
        <v>6859</v>
      </c>
      <c r="D326" s="79">
        <f>VLOOKUP($A326,'Published Daily Data'!$B:$AJ,MATCH(D$1,'Published Daily Data'!$B$1:$AJ$1,0),TRUE)</f>
        <v>18551</v>
      </c>
      <c r="E326" s="79">
        <f>VLOOKUP($A326,'Published Daily Data'!$B:$AJ,MATCH(E$1,'Published Daily Data'!$B$1:$AJ$1,0),TRUE)</f>
        <v>11692</v>
      </c>
      <c r="F326" s="79">
        <f>VLOOKUP($A326,'Published Daily Data'!$B:$AJ,MATCH(F$1,'Published Daily Data'!$B$1:$AJ$1,0),TRUE)</f>
        <v>0</v>
      </c>
      <c r="G326" s="79">
        <f>VLOOKUP($A326,'Published Daily Data'!$B:$AJ,MATCH(G$1,'Published Daily Data'!$B$1:$AJ$1,0),TRUE)</f>
        <v>0</v>
      </c>
      <c r="H326" s="79">
        <f>VLOOKUP($A326,'Published Daily Data'!$B:$AJ,MATCH(H$1,'Published Daily Data'!$B$1:$AJ$1,0),TRUE)</f>
        <v>0</v>
      </c>
      <c r="I326" s="79">
        <f>VLOOKUP($A326,'Published Daily Data'!$B:$AJ,MATCH(I$1,'Published Daily Data'!$B$1:$AJ$1,0),TRUE)</f>
        <v>0</v>
      </c>
      <c r="J326" s="79">
        <f>VLOOKUP($A326,'Published Daily Data'!$B:$AJ,MATCH(J$1,'Published Daily Data'!$B$1:$AJ$1,0),TRUE)</f>
        <v>18513</v>
      </c>
      <c r="K326" s="79">
        <f>VLOOKUP($A326,'Published Daily Data'!$B:$AJ,MATCH(K$1,'Published Daily Data'!$B$1:$AJ$1,0),TRUE)</f>
        <v>0</v>
      </c>
      <c r="L326" s="79">
        <f>VLOOKUP($A326,'Published Daily Data'!$B:$AJ,MATCH(L$1,'Published Daily Data'!$B$1:$AJ$1,0),TRUE)</f>
        <v>38</v>
      </c>
      <c r="M326" s="79">
        <f>VLOOKUP($A326,'Published Daily Data'!$B:$AJ,MATCH(M$1,'Published Daily Data'!$B$1:$AJ$1,0),TRUE)</f>
        <v>0</v>
      </c>
      <c r="N326" s="79">
        <f>VLOOKUP($A326,'Published Daily Data'!$B:$AJ,MATCH(N$1,'Published Daily Data'!$B$1:$AJ$1,0),TRUE)</f>
        <v>0</v>
      </c>
      <c r="O326" s="79">
        <f>VLOOKUP($A326,'Published Daily Data'!$B:$AJ,MATCH(O$1,'Published Daily Data'!$B$1:$AJ$1,0),TRUE)</f>
        <v>-16</v>
      </c>
      <c r="P326" s="79">
        <f>VLOOKUP($A326,'Published Daily Data'!$B:$AJ,MATCH(P$1,'Published Daily Data'!$B$1:$AJ$1,0),TRUE)</f>
        <v>6967</v>
      </c>
      <c r="Q326" s="79">
        <f>VLOOKUP($A326,'Published Daily Data'!$B:$AJ,MATCH(Q$1,'Published Daily Data'!$B$1:$AJ$1,0),TRUE)</f>
        <v>645</v>
      </c>
      <c r="R326" s="79">
        <f>VLOOKUP($A326,'Published Daily Data'!$B:$AJ,MATCH(R$1,'Published Daily Data'!$B$1:$AJ$1,0),TRUE)</f>
        <v>4096</v>
      </c>
      <c r="S326" s="89">
        <f>VLOOKUP($A326,'Published Daily Data'!$B:$AJ,MATCH(S$1,'Published Daily Data'!$B$1:$AJ$1,0),TRUE)</f>
        <v>0</v>
      </c>
      <c r="T326" s="89">
        <f>VLOOKUP($A326,'Published Daily Data'!$B:$AJ,MATCH(T$1,'Published Daily Data'!$B$1:$AJ$1,0),TRUE)</f>
        <v>0</v>
      </c>
      <c r="U326" s="89">
        <f>VLOOKUP($A326,'Published Daily Data'!$B:$AJ,MATCH(U$1,'Published Daily Data'!$B$1:$AJ$1,0),TRUE)</f>
        <v>0</v>
      </c>
      <c r="V326" s="89">
        <f>VLOOKUP($A326,'Published Daily Data'!$B:$AJ,MATCH(V$1,'Published Daily Data'!$B$1:$AJ$1,0),TRUE)</f>
        <v>123.56996623444719</v>
      </c>
      <c r="W326" s="89">
        <f>VLOOKUP($A326,'Published Daily Data'!$B:$BK,MATCH(W$1,'Published Daily Data'!$B$1:$BK$1,0),TRUE)</f>
        <v>123.56996623444719</v>
      </c>
      <c r="X326" s="89">
        <f>VLOOKUP($A326,'Published Daily Data'!$B:$AJ,MATCH(X$1,'Published Daily Data'!$B$1:$AJ$1,0),TRUE)</f>
        <v>63.344677836916162</v>
      </c>
      <c r="Y326" s="89">
        <f>-VLOOKUP($A326,'Published Daily Data'!$B:$AJ,MATCH(Y$1,'Published Daily Data'!$B$1:$AJ$1,0),TRUE)</f>
        <v>-112.17651335339902</v>
      </c>
      <c r="Z326" s="89">
        <f>VLOOKUP($A326,'Published Daily Data'!$B:$AJ,MATCH(Z$1,'Published Daily Data'!$B$1:$AJ$1,0),TRUE)</f>
        <v>74.738130717964367</v>
      </c>
      <c r="AA326" s="89">
        <f>VLOOKUP($A326,'Published Daily Data'!$B:$AJ,MATCH(AA$1,'Published Daily Data'!$B$1:$AJ$1,0),TRUE)</f>
        <v>18551</v>
      </c>
      <c r="AB326" s="89" t="e">
        <f>VLOOKUP($A326,'Published Daily Data'!$B:$AJ,MATCH(AB$1,'Published Daily Data'!$B$1:$AJ$1,0),TRUE)</f>
        <v>#N/A</v>
      </c>
      <c r="AC326" s="80">
        <f>VLOOKUP($A326,'Published Daily Data'!$B:$AJ,MATCH(AC$1,'Published Daily Data'!$B$1:$AJ$1,0),TRUE)</f>
        <v>1.4685182413874559E-2</v>
      </c>
      <c r="AD326" s="80">
        <f>VLOOKUP($A326,'Published Daily Data'!$B:$AJ,MATCH(AD$1,'Published Daily Data'!$B$1:$AJ$1,0),TRUE)</f>
        <v>2.4022332372567227E-2</v>
      </c>
      <c r="AE326" s="80"/>
    </row>
    <row r="327" spans="1:31" x14ac:dyDescent="0.25">
      <c r="A327" s="88">
        <f t="shared" si="6"/>
        <v>44992</v>
      </c>
      <c r="B327" s="79">
        <f>VLOOKUP($A327,'Published Daily Data'!$B:$AJ,MATCH(B$1,'Published Daily Data'!$B$1:$AJ$1,0),TRUE)</f>
        <v>6601</v>
      </c>
      <c r="C327" s="79">
        <f>VLOOKUP($A327,'Published Daily Data'!$B:$AJ,MATCH(C$1,'Published Daily Data'!$B$1:$AJ$1,0),TRUE)</f>
        <v>6790</v>
      </c>
      <c r="D327" s="79">
        <f>VLOOKUP($A327,'Published Daily Data'!$B:$AJ,MATCH(D$1,'Published Daily Data'!$B$1:$AJ$1,0),TRUE)</f>
        <v>18759</v>
      </c>
      <c r="E327" s="79">
        <f>VLOOKUP($A327,'Published Daily Data'!$B:$AJ,MATCH(E$1,'Published Daily Data'!$B$1:$AJ$1,0),TRUE)</f>
        <v>11969</v>
      </c>
      <c r="F327" s="79">
        <f>VLOOKUP($A327,'Published Daily Data'!$B:$AJ,MATCH(F$1,'Published Daily Data'!$B$1:$AJ$1,0),TRUE)</f>
        <v>0</v>
      </c>
      <c r="G327" s="79">
        <f>VLOOKUP($A327,'Published Daily Data'!$B:$AJ,MATCH(G$1,'Published Daily Data'!$B$1:$AJ$1,0),TRUE)</f>
        <v>0</v>
      </c>
      <c r="H327" s="79">
        <f>VLOOKUP($A327,'Published Daily Data'!$B:$AJ,MATCH(H$1,'Published Daily Data'!$B$1:$AJ$1,0),TRUE)</f>
        <v>0</v>
      </c>
      <c r="I327" s="79">
        <f>VLOOKUP($A327,'Published Daily Data'!$B:$AJ,MATCH(I$1,'Published Daily Data'!$B$1:$AJ$1,0),TRUE)</f>
        <v>0</v>
      </c>
      <c r="J327" s="79">
        <f>VLOOKUP($A327,'Published Daily Data'!$B:$AJ,MATCH(J$1,'Published Daily Data'!$B$1:$AJ$1,0),TRUE)</f>
        <v>18752</v>
      </c>
      <c r="K327" s="79">
        <f>VLOOKUP($A327,'Published Daily Data'!$B:$AJ,MATCH(K$1,'Published Daily Data'!$B$1:$AJ$1,0),TRUE)</f>
        <v>0</v>
      </c>
      <c r="L327" s="79">
        <f>VLOOKUP($A327,'Published Daily Data'!$B:$AJ,MATCH(L$1,'Published Daily Data'!$B$1:$AJ$1,0),TRUE)</f>
        <v>7</v>
      </c>
      <c r="M327" s="79">
        <f>VLOOKUP($A327,'Published Daily Data'!$B:$AJ,MATCH(M$1,'Published Daily Data'!$B$1:$AJ$1,0),TRUE)</f>
        <v>0</v>
      </c>
      <c r="N327" s="79">
        <f>VLOOKUP($A327,'Published Daily Data'!$B:$AJ,MATCH(N$1,'Published Daily Data'!$B$1:$AJ$1,0),TRUE)</f>
        <v>0</v>
      </c>
      <c r="O327" s="79">
        <f>VLOOKUP($A327,'Published Daily Data'!$B:$AJ,MATCH(O$1,'Published Daily Data'!$B$1:$AJ$1,0),TRUE)</f>
        <v>9</v>
      </c>
      <c r="P327" s="79">
        <f>VLOOKUP($A327,'Published Daily Data'!$B:$AJ,MATCH(P$1,'Published Daily Data'!$B$1:$AJ$1,0),TRUE)</f>
        <v>7250</v>
      </c>
      <c r="Q327" s="79">
        <f>VLOOKUP($A327,'Published Daily Data'!$B:$AJ,MATCH(Q$1,'Published Daily Data'!$B$1:$AJ$1,0),TRUE)</f>
        <v>929</v>
      </c>
      <c r="R327" s="79">
        <f>VLOOKUP($A327,'Published Daily Data'!$B:$AJ,MATCH(R$1,'Published Daily Data'!$B$1:$AJ$1,0),TRUE)</f>
        <v>3781</v>
      </c>
      <c r="S327" s="89">
        <f>VLOOKUP($A327,'Published Daily Data'!$B:$AJ,MATCH(S$1,'Published Daily Data'!$B$1:$AJ$1,0),TRUE)</f>
        <v>0</v>
      </c>
      <c r="T327" s="89">
        <f>VLOOKUP($A327,'Published Daily Data'!$B:$AJ,MATCH(T$1,'Published Daily Data'!$B$1:$AJ$1,0),TRUE)</f>
        <v>0</v>
      </c>
      <c r="U327" s="89">
        <f>VLOOKUP($A327,'Published Daily Data'!$B:$AJ,MATCH(U$1,'Published Daily Data'!$B$1:$AJ$1,0),TRUE)</f>
        <v>0</v>
      </c>
      <c r="V327" s="89">
        <f>VLOOKUP($A327,'Published Daily Data'!$B:$AJ,MATCH(V$1,'Published Daily Data'!$B$1:$AJ$1,0),TRUE)</f>
        <v>124.95547391472132</v>
      </c>
      <c r="W327" s="89">
        <f>VLOOKUP($A327,'Published Daily Data'!$B:$BK,MATCH(W$1,'Published Daily Data'!$B$1:$BK$1,0),TRUE)</f>
        <v>124.95547391472132</v>
      </c>
      <c r="X327" s="89">
        <f>VLOOKUP($A327,'Published Daily Data'!$B:$AJ,MATCH(X$1,'Published Daily Data'!$B$1:$AJ$1,0),TRUE)</f>
        <v>8.4354830724592347</v>
      </c>
      <c r="Y327" s="89">
        <f>-VLOOKUP($A327,'Published Daily Data'!$B:$AJ,MATCH(Y$1,'Published Daily Data'!$B$1:$AJ$1,0),TRUE)</f>
        <v>-84.934472800806859</v>
      </c>
      <c r="Z327" s="89">
        <f>VLOOKUP($A327,'Published Daily Data'!$B:$AJ,MATCH(Z$1,'Published Daily Data'!$B$1:$AJ$1,0),TRUE)</f>
        <v>48.4564841863737</v>
      </c>
      <c r="AA327" s="89">
        <f>VLOOKUP($A327,'Published Daily Data'!$B:$AJ,MATCH(AA$1,'Published Daily Data'!$B$1:$AJ$1,0),TRUE)</f>
        <v>18759</v>
      </c>
      <c r="AB327" s="89" t="e">
        <f>VLOOKUP($A327,'Published Daily Data'!$B:$AJ,MATCH(AB$1,'Published Daily Data'!$B$1:$AJ$1,0),TRUE)</f>
        <v>#N/A</v>
      </c>
      <c r="AC327" s="80">
        <f>VLOOKUP($A327,'Published Daily Data'!$B:$AJ,MATCH(AC$1,'Published Daily Data'!$B$1:$AJ$1,0),TRUE)</f>
        <v>1.4685182413874561E-2</v>
      </c>
      <c r="AD327" s="80">
        <f>VLOOKUP($A327,'Published Daily Data'!$B:$AJ,MATCH(AD$1,'Published Daily Data'!$B$1:$AJ$1,0),TRUE)</f>
        <v>1.5733156725620499E-2</v>
      </c>
      <c r="AE327" s="80"/>
    </row>
    <row r="328" spans="1:31" x14ac:dyDescent="0.25">
      <c r="A328" s="88">
        <f t="shared" si="6"/>
        <v>44993</v>
      </c>
      <c r="B328" s="79">
        <f>VLOOKUP($A328,'Published Daily Data'!$B:$AJ,MATCH(B$1,'Published Daily Data'!$B$1:$AJ$1,0),TRUE)</f>
        <v>6538</v>
      </c>
      <c r="C328" s="79">
        <f>VLOOKUP($A328,'Published Daily Data'!$B:$AJ,MATCH(C$1,'Published Daily Data'!$B$1:$AJ$1,0),TRUE)</f>
        <v>6683</v>
      </c>
      <c r="D328" s="79">
        <f>VLOOKUP($A328,'Published Daily Data'!$B:$AJ,MATCH(D$1,'Published Daily Data'!$B$1:$AJ$1,0),TRUE)</f>
        <v>20800</v>
      </c>
      <c r="E328" s="79">
        <f>VLOOKUP($A328,'Published Daily Data'!$B:$AJ,MATCH(E$1,'Published Daily Data'!$B$1:$AJ$1,0),TRUE)</f>
        <v>14117</v>
      </c>
      <c r="F328" s="79">
        <f>VLOOKUP($A328,'Published Daily Data'!$B:$AJ,MATCH(F$1,'Published Daily Data'!$B$1:$AJ$1,0),TRUE)</f>
        <v>0</v>
      </c>
      <c r="G328" s="79">
        <f>VLOOKUP($A328,'Published Daily Data'!$B:$AJ,MATCH(G$1,'Published Daily Data'!$B$1:$AJ$1,0),TRUE)</f>
        <v>0</v>
      </c>
      <c r="H328" s="79">
        <f>VLOOKUP($A328,'Published Daily Data'!$B:$AJ,MATCH(H$1,'Published Daily Data'!$B$1:$AJ$1,0),TRUE)</f>
        <v>0</v>
      </c>
      <c r="I328" s="79">
        <f>VLOOKUP($A328,'Published Daily Data'!$B:$AJ,MATCH(I$1,'Published Daily Data'!$B$1:$AJ$1,0),TRUE)</f>
        <v>0</v>
      </c>
      <c r="J328" s="79">
        <f>VLOOKUP($A328,'Published Daily Data'!$B:$AJ,MATCH(J$1,'Published Daily Data'!$B$1:$AJ$1,0),TRUE)</f>
        <v>20779</v>
      </c>
      <c r="K328" s="79">
        <f>VLOOKUP($A328,'Published Daily Data'!$B:$AJ,MATCH(K$1,'Published Daily Data'!$B$1:$AJ$1,0),TRUE)</f>
        <v>0</v>
      </c>
      <c r="L328" s="79">
        <f>VLOOKUP($A328,'Published Daily Data'!$B:$AJ,MATCH(L$1,'Published Daily Data'!$B$1:$AJ$1,0),TRUE)</f>
        <v>21</v>
      </c>
      <c r="M328" s="79">
        <f>VLOOKUP($A328,'Published Daily Data'!$B:$AJ,MATCH(M$1,'Published Daily Data'!$B$1:$AJ$1,0),TRUE)</f>
        <v>0</v>
      </c>
      <c r="N328" s="79">
        <f>VLOOKUP($A328,'Published Daily Data'!$B:$AJ,MATCH(N$1,'Published Daily Data'!$B$1:$AJ$1,0),TRUE)</f>
        <v>0</v>
      </c>
      <c r="O328" s="79">
        <f>VLOOKUP($A328,'Published Daily Data'!$B:$AJ,MATCH(O$1,'Published Daily Data'!$B$1:$AJ$1,0),TRUE)</f>
        <v>86</v>
      </c>
      <c r="P328" s="79">
        <f>VLOOKUP($A328,'Published Daily Data'!$B:$AJ,MATCH(P$1,'Published Daily Data'!$B$1:$AJ$1,0),TRUE)</f>
        <v>9511</v>
      </c>
      <c r="Q328" s="79">
        <f>VLOOKUP($A328,'Published Daily Data'!$B:$AJ,MATCH(Q$1,'Published Daily Data'!$B$1:$AJ$1,0),TRUE)</f>
        <v>382</v>
      </c>
      <c r="R328" s="79">
        <f>VLOOKUP($A328,'Published Daily Data'!$B:$AJ,MATCH(R$1,'Published Daily Data'!$B$1:$AJ$1,0),TRUE)</f>
        <v>4138</v>
      </c>
      <c r="S328" s="89">
        <f>VLOOKUP($A328,'Published Daily Data'!$B:$AJ,MATCH(S$1,'Published Daily Data'!$B$1:$AJ$1,0),TRUE)</f>
        <v>0</v>
      </c>
      <c r="T328" s="89">
        <f>VLOOKUP($A328,'Published Daily Data'!$B:$AJ,MATCH(T$1,'Published Daily Data'!$B$1:$AJ$1,0),TRUE)</f>
        <v>0</v>
      </c>
      <c r="U328" s="89">
        <f>VLOOKUP($A328,'Published Daily Data'!$B:$AJ,MATCH(U$1,'Published Daily Data'!$B$1:$AJ$1,0),TRUE)</f>
        <v>0</v>
      </c>
      <c r="V328" s="89">
        <f>VLOOKUP($A328,'Published Daily Data'!$B:$AJ,MATCH(V$1,'Published Daily Data'!$B$1:$AJ$1,0),TRUE)</f>
        <v>138.55076802741104</v>
      </c>
      <c r="W328" s="89">
        <f>VLOOKUP($A328,'Published Daily Data'!$B:$BK,MATCH(W$1,'Published Daily Data'!$B$1:$BK$1,0),TRUE)</f>
        <v>138.55076802741104</v>
      </c>
      <c r="X328" s="89">
        <f>VLOOKUP($A328,'Published Daily Data'!$B:$AJ,MATCH(X$1,'Published Daily Data'!$B$1:$AJ$1,0),TRUE)</f>
        <v>19.295684855754924</v>
      </c>
      <c r="Y328" s="89">
        <f>-VLOOKUP($A328,'Published Daily Data'!$B:$AJ,MATCH(Y$1,'Published Daily Data'!$B$1:$AJ$1,0),TRUE)</f>
        <v>-105.35768147344338</v>
      </c>
      <c r="Z328" s="89">
        <f>VLOOKUP($A328,'Published Daily Data'!$B:$AJ,MATCH(Z$1,'Published Daily Data'!$B$1:$AJ$1,0),TRUE)</f>
        <v>52.488771409722553</v>
      </c>
      <c r="AA328" s="89">
        <f>VLOOKUP($A328,'Published Daily Data'!$B:$AJ,MATCH(AA$1,'Published Daily Data'!$B$1:$AJ$1,0),TRUE)</f>
        <v>20800</v>
      </c>
      <c r="AB328" s="89" t="e">
        <f>VLOOKUP($A328,'Published Daily Data'!$B:$AJ,MATCH(AB$1,'Published Daily Data'!$B$1:$AJ$1,0),TRUE)</f>
        <v>#N/A</v>
      </c>
      <c r="AC328" s="80">
        <f>VLOOKUP($A328,'Published Daily Data'!$B:$AJ,MATCH(AC$1,'Published Daily Data'!$B$1:$AJ$1,0),TRUE)</f>
        <v>1.4685182413874565E-2</v>
      </c>
      <c r="AD328" s="80">
        <f>VLOOKUP($A328,'Published Daily Data'!$B:$AJ,MATCH(AD$1,'Published Daily Data'!$B$1:$AJ$1,0),TRUE)</f>
        <v>1.7315246928819771E-2</v>
      </c>
      <c r="AE328" s="80"/>
    </row>
    <row r="329" spans="1:31" x14ac:dyDescent="0.25">
      <c r="A329" s="88">
        <f t="shared" si="6"/>
        <v>44994</v>
      </c>
      <c r="B329" s="79">
        <f>VLOOKUP($A329,'Published Daily Data'!$B:$AJ,MATCH(B$1,'Published Daily Data'!$B$1:$AJ$1,0),TRUE)</f>
        <v>6575</v>
      </c>
      <c r="C329" s="79">
        <f>VLOOKUP($A329,'Published Daily Data'!$B:$AJ,MATCH(C$1,'Published Daily Data'!$B$1:$AJ$1,0),TRUE)</f>
        <v>6931</v>
      </c>
      <c r="D329" s="79">
        <f>VLOOKUP($A329,'Published Daily Data'!$B:$AJ,MATCH(D$1,'Published Daily Data'!$B$1:$AJ$1,0),TRUE)</f>
        <v>21559</v>
      </c>
      <c r="E329" s="79">
        <f>VLOOKUP($A329,'Published Daily Data'!$B:$AJ,MATCH(E$1,'Published Daily Data'!$B$1:$AJ$1,0),TRUE)</f>
        <v>14628</v>
      </c>
      <c r="F329" s="79">
        <f>VLOOKUP($A329,'Published Daily Data'!$B:$AJ,MATCH(F$1,'Published Daily Data'!$B$1:$AJ$1,0),TRUE)</f>
        <v>0</v>
      </c>
      <c r="G329" s="79">
        <f>VLOOKUP($A329,'Published Daily Data'!$B:$AJ,MATCH(G$1,'Published Daily Data'!$B$1:$AJ$1,0),TRUE)</f>
        <v>0</v>
      </c>
      <c r="H329" s="79">
        <f>VLOOKUP($A329,'Published Daily Data'!$B:$AJ,MATCH(H$1,'Published Daily Data'!$B$1:$AJ$1,0),TRUE)</f>
        <v>0</v>
      </c>
      <c r="I329" s="79">
        <f>VLOOKUP($A329,'Published Daily Data'!$B:$AJ,MATCH(I$1,'Published Daily Data'!$B$1:$AJ$1,0),TRUE)</f>
        <v>0</v>
      </c>
      <c r="J329" s="79">
        <f>VLOOKUP($A329,'Published Daily Data'!$B:$AJ,MATCH(J$1,'Published Daily Data'!$B$1:$AJ$1,0),TRUE)</f>
        <v>21524</v>
      </c>
      <c r="K329" s="79">
        <f>VLOOKUP($A329,'Published Daily Data'!$B:$AJ,MATCH(K$1,'Published Daily Data'!$B$1:$AJ$1,0),TRUE)</f>
        <v>0</v>
      </c>
      <c r="L329" s="79">
        <f>VLOOKUP($A329,'Published Daily Data'!$B:$AJ,MATCH(L$1,'Published Daily Data'!$B$1:$AJ$1,0),TRUE)</f>
        <v>35</v>
      </c>
      <c r="M329" s="79">
        <f>VLOOKUP($A329,'Published Daily Data'!$B:$AJ,MATCH(M$1,'Published Daily Data'!$B$1:$AJ$1,0),TRUE)</f>
        <v>0</v>
      </c>
      <c r="N329" s="79">
        <f>VLOOKUP($A329,'Published Daily Data'!$B:$AJ,MATCH(N$1,'Published Daily Data'!$B$1:$AJ$1,0),TRUE)</f>
        <v>0</v>
      </c>
      <c r="O329" s="79">
        <f>VLOOKUP($A329,'Published Daily Data'!$B:$AJ,MATCH(O$1,'Published Daily Data'!$B$1:$AJ$1,0),TRUE)</f>
        <v>-28</v>
      </c>
      <c r="P329" s="79">
        <f>VLOOKUP($A329,'Published Daily Data'!$B:$AJ,MATCH(P$1,'Published Daily Data'!$B$1:$AJ$1,0),TRUE)</f>
        <v>8938</v>
      </c>
      <c r="Q329" s="79">
        <f>VLOOKUP($A329,'Published Daily Data'!$B:$AJ,MATCH(Q$1,'Published Daily Data'!$B$1:$AJ$1,0),TRUE)</f>
        <v>1337</v>
      </c>
      <c r="R329" s="79">
        <f>VLOOKUP($A329,'Published Daily Data'!$B:$AJ,MATCH(R$1,'Published Daily Data'!$B$1:$AJ$1,0),TRUE)</f>
        <v>4381</v>
      </c>
      <c r="S329" s="89">
        <f>VLOOKUP($A329,'Published Daily Data'!$B:$AJ,MATCH(S$1,'Published Daily Data'!$B$1:$AJ$1,0),TRUE)</f>
        <v>0</v>
      </c>
      <c r="T329" s="89">
        <f>VLOOKUP($A329,'Published Daily Data'!$B:$AJ,MATCH(T$1,'Published Daily Data'!$B$1:$AJ$1,0),TRUE)</f>
        <v>0</v>
      </c>
      <c r="U329" s="89">
        <f>VLOOKUP($A329,'Published Daily Data'!$B:$AJ,MATCH(U$1,'Published Daily Data'!$B$1:$AJ$1,0),TRUE)</f>
        <v>0</v>
      </c>
      <c r="V329" s="89">
        <f>VLOOKUP($A329,'Published Daily Data'!$B:$AJ,MATCH(V$1,'Published Daily Data'!$B$1:$AJ$1,0),TRUE)</f>
        <v>143.60653884148817</v>
      </c>
      <c r="W329" s="89">
        <f>VLOOKUP($A329,'Published Daily Data'!$B:$BK,MATCH(W$1,'Published Daily Data'!$B$1:$BK$1,0),TRUE)</f>
        <v>143.60653884148817</v>
      </c>
      <c r="X329" s="89">
        <f>VLOOKUP($A329,'Published Daily Data'!$B:$AJ,MATCH(X$1,'Published Daily Data'!$B$1:$AJ$1,0),TRUE)</f>
        <v>14.95723467062427</v>
      </c>
      <c r="Y329" s="89">
        <f>-VLOOKUP($A329,'Published Daily Data'!$B:$AJ,MATCH(Y$1,'Published Daily Data'!$B$1:$AJ$1,0),TRUE)</f>
        <v>-106.59683562867828</v>
      </c>
      <c r="Z329" s="89">
        <f>VLOOKUP($A329,'Published Daily Data'!$B:$AJ,MATCH(Z$1,'Published Daily Data'!$B$1:$AJ$1,0),TRUE)</f>
        <v>51.966937883434184</v>
      </c>
      <c r="AA329" s="89">
        <f>VLOOKUP($A329,'Published Daily Data'!$B:$AJ,MATCH(AA$1,'Published Daily Data'!$B$1:$AJ$1,0),TRUE)</f>
        <v>21559</v>
      </c>
      <c r="AB329" s="89" t="e">
        <f>VLOOKUP($A329,'Published Daily Data'!$B:$AJ,MATCH(AB$1,'Published Daily Data'!$B$1:$AJ$1,0),TRUE)</f>
        <v>#N/A</v>
      </c>
      <c r="AC329" s="80">
        <f>VLOOKUP($A329,'Published Daily Data'!$B:$AJ,MATCH(AC$1,'Published Daily Data'!$B$1:$AJ$1,0),TRUE)</f>
        <v>1.4685182413874559E-2</v>
      </c>
      <c r="AD329" s="80">
        <f>VLOOKUP($A329,'Published Daily Data'!$B:$AJ,MATCH(AD$1,'Published Daily Data'!$B$1:$AJ$1,0),TRUE)</f>
        <v>1.6529699985078153E-2</v>
      </c>
      <c r="AE329" s="80"/>
    </row>
    <row r="330" spans="1:31" x14ac:dyDescent="0.25">
      <c r="A330" s="88">
        <f t="shared" si="6"/>
        <v>44995</v>
      </c>
      <c r="B330" s="79">
        <f>VLOOKUP($A330,'Published Daily Data'!$B:$AJ,MATCH(B$1,'Published Daily Data'!$B$1:$AJ$1,0),TRUE)</f>
        <v>6523</v>
      </c>
      <c r="C330" s="79">
        <f>VLOOKUP($A330,'Published Daily Data'!$B:$AJ,MATCH(C$1,'Published Daily Data'!$B$1:$AJ$1,0),TRUE)</f>
        <v>6704</v>
      </c>
      <c r="D330" s="79">
        <f>VLOOKUP($A330,'Published Daily Data'!$B:$AJ,MATCH(D$1,'Published Daily Data'!$B$1:$AJ$1,0),TRUE)</f>
        <v>14677</v>
      </c>
      <c r="E330" s="79">
        <f>VLOOKUP($A330,'Published Daily Data'!$B:$AJ,MATCH(E$1,'Published Daily Data'!$B$1:$AJ$1,0),TRUE)</f>
        <v>7973</v>
      </c>
      <c r="F330" s="79">
        <f>VLOOKUP($A330,'Published Daily Data'!$B:$AJ,MATCH(F$1,'Published Daily Data'!$B$1:$AJ$1,0),TRUE)</f>
        <v>0</v>
      </c>
      <c r="G330" s="79">
        <f>VLOOKUP($A330,'Published Daily Data'!$B:$AJ,MATCH(G$1,'Published Daily Data'!$B$1:$AJ$1,0),TRUE)</f>
        <v>0</v>
      </c>
      <c r="H330" s="79">
        <f>VLOOKUP($A330,'Published Daily Data'!$B:$AJ,MATCH(H$1,'Published Daily Data'!$B$1:$AJ$1,0),TRUE)</f>
        <v>0</v>
      </c>
      <c r="I330" s="79">
        <f>VLOOKUP($A330,'Published Daily Data'!$B:$AJ,MATCH(I$1,'Published Daily Data'!$B$1:$AJ$1,0),TRUE)</f>
        <v>0</v>
      </c>
      <c r="J330" s="79">
        <f>VLOOKUP($A330,'Published Daily Data'!$B:$AJ,MATCH(J$1,'Published Daily Data'!$B$1:$AJ$1,0),TRUE)</f>
        <v>14587</v>
      </c>
      <c r="K330" s="79">
        <f>VLOOKUP($A330,'Published Daily Data'!$B:$AJ,MATCH(K$1,'Published Daily Data'!$B$1:$AJ$1,0),TRUE)</f>
        <v>0</v>
      </c>
      <c r="L330" s="79">
        <f>VLOOKUP($A330,'Published Daily Data'!$B:$AJ,MATCH(L$1,'Published Daily Data'!$B$1:$AJ$1,0),TRUE)</f>
        <v>90</v>
      </c>
      <c r="M330" s="79">
        <f>VLOOKUP($A330,'Published Daily Data'!$B:$AJ,MATCH(M$1,'Published Daily Data'!$B$1:$AJ$1,0),TRUE)</f>
        <v>0</v>
      </c>
      <c r="N330" s="79">
        <f>VLOOKUP($A330,'Published Daily Data'!$B:$AJ,MATCH(N$1,'Published Daily Data'!$B$1:$AJ$1,0),TRUE)</f>
        <v>0</v>
      </c>
      <c r="O330" s="79">
        <f>VLOOKUP($A330,'Published Daily Data'!$B:$AJ,MATCH(O$1,'Published Daily Data'!$B$1:$AJ$1,0),TRUE)</f>
        <v>-236</v>
      </c>
      <c r="P330" s="79">
        <f>VLOOKUP($A330,'Published Daily Data'!$B:$AJ,MATCH(P$1,'Published Daily Data'!$B$1:$AJ$1,0),TRUE)</f>
        <v>3076</v>
      </c>
      <c r="Q330" s="79">
        <f>VLOOKUP($A330,'Published Daily Data'!$B:$AJ,MATCH(Q$1,'Published Daily Data'!$B$1:$AJ$1,0),TRUE)</f>
        <v>1019</v>
      </c>
      <c r="R330" s="79">
        <f>VLOOKUP($A330,'Published Daily Data'!$B:$AJ,MATCH(R$1,'Published Daily Data'!$B$1:$AJ$1,0),TRUE)</f>
        <v>4114</v>
      </c>
      <c r="S330" s="89">
        <f>VLOOKUP($A330,'Published Daily Data'!$B:$AJ,MATCH(S$1,'Published Daily Data'!$B$1:$AJ$1,0),TRUE)</f>
        <v>0</v>
      </c>
      <c r="T330" s="89">
        <f>VLOOKUP($A330,'Published Daily Data'!$B:$AJ,MATCH(T$1,'Published Daily Data'!$B$1:$AJ$1,0),TRUE)</f>
        <v>0</v>
      </c>
      <c r="U330" s="89">
        <f>VLOOKUP($A330,'Published Daily Data'!$B:$AJ,MATCH(U$1,'Published Daily Data'!$B$1:$AJ$1,0),TRUE)</f>
        <v>0</v>
      </c>
      <c r="V330" s="89">
        <f>VLOOKUP($A330,'Published Daily Data'!$B:$AJ,MATCH(V$1,'Published Daily Data'!$B$1:$AJ$1,0),TRUE)</f>
        <v>97.764885689341909</v>
      </c>
      <c r="W330" s="89">
        <f>VLOOKUP($A330,'Published Daily Data'!$B:$BK,MATCH(W$1,'Published Daily Data'!$B$1:$BK$1,0),TRUE)</f>
        <v>97.764885689341909</v>
      </c>
      <c r="X330" s="89">
        <f>VLOOKUP($A330,'Published Daily Data'!$B:$AJ,MATCH(X$1,'Published Daily Data'!$B$1:$AJ$1,0),TRUE)</f>
        <v>88.501576894099699</v>
      </c>
      <c r="Y330" s="89">
        <f>-VLOOKUP($A330,'Published Daily Data'!$B:$AJ,MATCH(Y$1,'Published Daily Data'!$B$1:$AJ$1,0),TRUE)</f>
        <v>-91.411393751818764</v>
      </c>
      <c r="Z330" s="89">
        <f>VLOOKUP($A330,'Published Daily Data'!$B:$AJ,MATCH(Z$1,'Published Daily Data'!$B$1:$AJ$1,0),TRUE)</f>
        <v>94.85506883162283</v>
      </c>
      <c r="AA330" s="89">
        <f>VLOOKUP($A330,'Published Daily Data'!$B:$AJ,MATCH(AA$1,'Published Daily Data'!$B$1:$AJ$1,0),TRUE)</f>
        <v>14677</v>
      </c>
      <c r="AB330" s="89" t="e">
        <f>VLOOKUP($A330,'Published Daily Data'!$B:$AJ,MATCH(AB$1,'Published Daily Data'!$B$1:$AJ$1,0),TRUE)</f>
        <v>#N/A</v>
      </c>
      <c r="AC330" s="80">
        <f>VLOOKUP($A330,'Published Daily Data'!$B:$AJ,MATCH(AC$1,'Published Daily Data'!$B$1:$AJ$1,0),TRUE)</f>
        <v>1.4685182413874561E-2</v>
      </c>
      <c r="AD330" s="80">
        <f>VLOOKUP($A330,'Published Daily Data'!$B:$AJ,MATCH(AD$1,'Published Daily Data'!$B$1:$AJ$1,0),TRUE)</f>
        <v>3.1193225215926657E-2</v>
      </c>
      <c r="AE330" s="80"/>
    </row>
    <row r="331" spans="1:31" x14ac:dyDescent="0.25">
      <c r="A331" s="88">
        <f t="shared" si="6"/>
        <v>44996</v>
      </c>
      <c r="B331" s="79">
        <f>VLOOKUP($A331,'Published Daily Data'!$B:$AJ,MATCH(B$1,'Published Daily Data'!$B$1:$AJ$1,0),TRUE)</f>
        <v>6411</v>
      </c>
      <c r="C331" s="79">
        <f>VLOOKUP($A331,'Published Daily Data'!$B:$AJ,MATCH(C$1,'Published Daily Data'!$B$1:$AJ$1,0),TRUE)</f>
        <v>6319</v>
      </c>
      <c r="D331" s="79">
        <f>VLOOKUP($A331,'Published Daily Data'!$B:$AJ,MATCH(D$1,'Published Daily Data'!$B$1:$AJ$1,0),TRUE)</f>
        <v>17515</v>
      </c>
      <c r="E331" s="79">
        <f>VLOOKUP($A331,'Published Daily Data'!$B:$AJ,MATCH(E$1,'Published Daily Data'!$B$1:$AJ$1,0),TRUE)</f>
        <v>11196</v>
      </c>
      <c r="F331" s="79">
        <f>VLOOKUP($A331,'Published Daily Data'!$B:$AJ,MATCH(F$1,'Published Daily Data'!$B$1:$AJ$1,0),TRUE)</f>
        <v>0</v>
      </c>
      <c r="G331" s="79">
        <f>VLOOKUP($A331,'Published Daily Data'!$B:$AJ,MATCH(G$1,'Published Daily Data'!$B$1:$AJ$1,0),TRUE)</f>
        <v>0</v>
      </c>
      <c r="H331" s="79">
        <f>VLOOKUP($A331,'Published Daily Data'!$B:$AJ,MATCH(H$1,'Published Daily Data'!$B$1:$AJ$1,0),TRUE)</f>
        <v>0</v>
      </c>
      <c r="I331" s="79">
        <f>VLOOKUP($A331,'Published Daily Data'!$B:$AJ,MATCH(I$1,'Published Daily Data'!$B$1:$AJ$1,0),TRUE)</f>
        <v>0</v>
      </c>
      <c r="J331" s="79">
        <f>VLOOKUP($A331,'Published Daily Data'!$B:$AJ,MATCH(J$1,'Published Daily Data'!$B$1:$AJ$1,0),TRUE)</f>
        <v>17461</v>
      </c>
      <c r="K331" s="79">
        <f>VLOOKUP($A331,'Published Daily Data'!$B:$AJ,MATCH(K$1,'Published Daily Data'!$B$1:$AJ$1,0),TRUE)</f>
        <v>0</v>
      </c>
      <c r="L331" s="79">
        <f>VLOOKUP($A331,'Published Daily Data'!$B:$AJ,MATCH(L$1,'Published Daily Data'!$B$1:$AJ$1,0),TRUE)</f>
        <v>54</v>
      </c>
      <c r="M331" s="79">
        <f>VLOOKUP($A331,'Published Daily Data'!$B:$AJ,MATCH(M$1,'Published Daily Data'!$B$1:$AJ$1,0),TRUE)</f>
        <v>0</v>
      </c>
      <c r="N331" s="79">
        <f>VLOOKUP($A331,'Published Daily Data'!$B:$AJ,MATCH(N$1,'Published Daily Data'!$B$1:$AJ$1,0),TRUE)</f>
        <v>0</v>
      </c>
      <c r="O331" s="79">
        <f>VLOOKUP($A331,'Published Daily Data'!$B:$AJ,MATCH(O$1,'Published Daily Data'!$B$1:$AJ$1,0),TRUE)</f>
        <v>-140</v>
      </c>
      <c r="P331" s="79">
        <f>VLOOKUP($A331,'Published Daily Data'!$B:$AJ,MATCH(P$1,'Published Daily Data'!$B$1:$AJ$1,0),TRUE)</f>
        <v>6192</v>
      </c>
      <c r="Q331" s="79">
        <f>VLOOKUP($A331,'Published Daily Data'!$B:$AJ,MATCH(Q$1,'Published Daily Data'!$B$1:$AJ$1,0),TRUE)</f>
        <v>1031</v>
      </c>
      <c r="R331" s="79">
        <f>VLOOKUP($A331,'Published Daily Data'!$B:$AJ,MATCH(R$1,'Published Daily Data'!$B$1:$AJ$1,0),TRUE)</f>
        <v>4113</v>
      </c>
      <c r="S331" s="89">
        <f>VLOOKUP($A331,'Published Daily Data'!$B:$AJ,MATCH(S$1,'Published Daily Data'!$B$1:$AJ$1,0),TRUE)</f>
        <v>0</v>
      </c>
      <c r="T331" s="89">
        <f>VLOOKUP($A331,'Published Daily Data'!$B:$AJ,MATCH(T$1,'Published Daily Data'!$B$1:$AJ$1,0),TRUE)</f>
        <v>0</v>
      </c>
      <c r="U331" s="89">
        <f>VLOOKUP($A331,'Published Daily Data'!$B:$AJ,MATCH(U$1,'Published Daily Data'!$B$1:$AJ$1,0),TRUE)</f>
        <v>0</v>
      </c>
      <c r="V331" s="89">
        <f>VLOOKUP($A331,'Published Daily Data'!$B:$AJ,MATCH(V$1,'Published Daily Data'!$B$1:$AJ$1,0),TRUE)</f>
        <v>116.66907221154348</v>
      </c>
      <c r="W331" s="89">
        <f>VLOOKUP($A331,'Published Daily Data'!$B:$BK,MATCH(W$1,'Published Daily Data'!$B$1:$BK$1,0),TRUE)</f>
        <v>116.66907221154348</v>
      </c>
      <c r="X331" s="89">
        <f>VLOOKUP($A331,'Published Daily Data'!$B:$AJ,MATCH(X$1,'Published Daily Data'!$B$1:$AJ$1,0),TRUE)</f>
        <v>108.8386933264062</v>
      </c>
      <c r="Y331" s="89">
        <f>-VLOOKUP($A331,'Published Daily Data'!$B:$AJ,MATCH(Y$1,'Published Daily Data'!$B$1:$AJ$1,0),TRUE)</f>
        <v>-115.74070711857584</v>
      </c>
      <c r="Z331" s="89">
        <f>VLOOKUP($A331,'Published Daily Data'!$B:$AJ,MATCH(Z$1,'Published Daily Data'!$B$1:$AJ$1,0),TRUE)</f>
        <v>109.76705841937387</v>
      </c>
      <c r="AA331" s="89">
        <f>VLOOKUP($A331,'Published Daily Data'!$B:$AJ,MATCH(AA$1,'Published Daily Data'!$B$1:$AJ$1,0),TRUE)</f>
        <v>17515</v>
      </c>
      <c r="AB331" s="89" t="e">
        <f>VLOOKUP($A331,'Published Daily Data'!$B:$AJ,MATCH(AB$1,'Published Daily Data'!$B$1:$AJ$1,0),TRUE)</f>
        <v>#N/A</v>
      </c>
      <c r="AC331" s="80">
        <f>VLOOKUP($A331,'Published Daily Data'!$B:$AJ,MATCH(AC$1,'Published Daily Data'!$B$1:$AJ$1,0),TRUE)</f>
        <v>1.4685182413874563E-2</v>
      </c>
      <c r="AD331" s="80">
        <f>VLOOKUP($A331,'Published Daily Data'!$B:$AJ,MATCH(AD$1,'Published Daily Data'!$B$1:$AJ$1,0),TRUE)</f>
        <v>3.8296352640056971E-2</v>
      </c>
      <c r="AE331" s="80"/>
    </row>
    <row r="332" spans="1:31" x14ac:dyDescent="0.25">
      <c r="A332" s="88">
        <f t="shared" si="6"/>
        <v>44997</v>
      </c>
      <c r="B332" s="79">
        <f>VLOOKUP($A332,'Published Daily Data'!$B:$AJ,MATCH(B$1,'Published Daily Data'!$B$1:$AJ$1,0),TRUE)</f>
        <v>5907</v>
      </c>
      <c r="C332" s="79">
        <f>VLOOKUP($A332,'Published Daily Data'!$B:$AJ,MATCH(C$1,'Published Daily Data'!$B$1:$AJ$1,0),TRUE)</f>
        <v>6068</v>
      </c>
      <c r="D332" s="79">
        <f>VLOOKUP($A332,'Published Daily Data'!$B:$AJ,MATCH(D$1,'Published Daily Data'!$B$1:$AJ$1,0),TRUE)</f>
        <v>18976</v>
      </c>
      <c r="E332" s="79">
        <f>VLOOKUP($A332,'Published Daily Data'!$B:$AJ,MATCH(E$1,'Published Daily Data'!$B$1:$AJ$1,0),TRUE)</f>
        <v>12908</v>
      </c>
      <c r="F332" s="79">
        <f>VLOOKUP($A332,'Published Daily Data'!$B:$AJ,MATCH(F$1,'Published Daily Data'!$B$1:$AJ$1,0),TRUE)</f>
        <v>0</v>
      </c>
      <c r="G332" s="79">
        <f>VLOOKUP($A332,'Published Daily Data'!$B:$AJ,MATCH(G$1,'Published Daily Data'!$B$1:$AJ$1,0),TRUE)</f>
        <v>0</v>
      </c>
      <c r="H332" s="79">
        <f>VLOOKUP($A332,'Published Daily Data'!$B:$AJ,MATCH(H$1,'Published Daily Data'!$B$1:$AJ$1,0),TRUE)</f>
        <v>0</v>
      </c>
      <c r="I332" s="79">
        <f>VLOOKUP($A332,'Published Daily Data'!$B:$AJ,MATCH(I$1,'Published Daily Data'!$B$1:$AJ$1,0),TRUE)</f>
        <v>0</v>
      </c>
      <c r="J332" s="79">
        <f>VLOOKUP($A332,'Published Daily Data'!$B:$AJ,MATCH(J$1,'Published Daily Data'!$B$1:$AJ$1,0),TRUE)</f>
        <v>18973</v>
      </c>
      <c r="K332" s="79">
        <f>VLOOKUP($A332,'Published Daily Data'!$B:$AJ,MATCH(K$1,'Published Daily Data'!$B$1:$AJ$1,0),TRUE)</f>
        <v>0</v>
      </c>
      <c r="L332" s="79">
        <f>VLOOKUP($A332,'Published Daily Data'!$B:$AJ,MATCH(L$1,'Published Daily Data'!$B$1:$AJ$1,0),TRUE)</f>
        <v>3</v>
      </c>
      <c r="M332" s="79">
        <f>VLOOKUP($A332,'Published Daily Data'!$B:$AJ,MATCH(M$1,'Published Daily Data'!$B$1:$AJ$1,0),TRUE)</f>
        <v>0</v>
      </c>
      <c r="N332" s="79">
        <f>VLOOKUP($A332,'Published Daily Data'!$B:$AJ,MATCH(N$1,'Published Daily Data'!$B$1:$AJ$1,0),TRUE)</f>
        <v>0</v>
      </c>
      <c r="O332" s="79">
        <f>VLOOKUP($A332,'Published Daily Data'!$B:$AJ,MATCH(O$1,'Published Daily Data'!$B$1:$AJ$1,0),TRUE)</f>
        <v>-78</v>
      </c>
      <c r="P332" s="79">
        <f>VLOOKUP($A332,'Published Daily Data'!$B:$AJ,MATCH(P$1,'Published Daily Data'!$B$1:$AJ$1,0),TRUE)</f>
        <v>7547</v>
      </c>
      <c r="Q332" s="79">
        <f>VLOOKUP($A332,'Published Daily Data'!$B:$AJ,MATCH(Q$1,'Published Daily Data'!$B$1:$AJ$1,0),TRUE)</f>
        <v>1230</v>
      </c>
      <c r="R332" s="79">
        <f>VLOOKUP($A332,'Published Daily Data'!$B:$AJ,MATCH(R$1,'Published Daily Data'!$B$1:$AJ$1,0),TRUE)</f>
        <v>4209</v>
      </c>
      <c r="S332" s="89">
        <f>VLOOKUP($A332,'Published Daily Data'!$B:$AJ,MATCH(S$1,'Published Daily Data'!$B$1:$AJ$1,0),TRUE)</f>
        <v>0</v>
      </c>
      <c r="T332" s="89">
        <f>VLOOKUP($A332,'Published Daily Data'!$B:$AJ,MATCH(T$1,'Published Daily Data'!$B$1:$AJ$1,0),TRUE)</f>
        <v>0</v>
      </c>
      <c r="U332" s="89">
        <f>VLOOKUP($A332,'Published Daily Data'!$B:$AJ,MATCH(U$1,'Published Daily Data'!$B$1:$AJ$1,0),TRUE)</f>
        <v>0</v>
      </c>
      <c r="V332" s="89">
        <f>VLOOKUP($A332,'Published Daily Data'!$B:$AJ,MATCH(V$1,'Published Daily Data'!$B$1:$AJ$1,0),TRUE)</f>
        <v>126.40093144654574</v>
      </c>
      <c r="W332" s="89">
        <f>VLOOKUP($A332,'Published Daily Data'!$B:$BK,MATCH(W$1,'Published Daily Data'!$B$1:$BK$1,0),TRUE)</f>
        <v>126.40093144654574</v>
      </c>
      <c r="X332" s="89">
        <f>VLOOKUP($A332,'Published Daily Data'!$B:$AJ,MATCH(X$1,'Published Daily Data'!$B$1:$AJ$1,0),TRUE)</f>
        <v>21.909998998559626</v>
      </c>
      <c r="Y332" s="89">
        <f>-VLOOKUP($A332,'Published Daily Data'!$B:$AJ,MATCH(Y$1,'Published Daily Data'!$B$1:$AJ$1,0),TRUE)</f>
        <v>-100.42461077746093</v>
      </c>
      <c r="Z332" s="89">
        <f>VLOOKUP($A332,'Published Daily Data'!$B:$AJ,MATCH(Z$1,'Published Daily Data'!$B$1:$AJ$1,0),TRUE)</f>
        <v>47.886319667644422</v>
      </c>
      <c r="AA332" s="89">
        <f>VLOOKUP($A332,'Published Daily Data'!$B:$AJ,MATCH(AA$1,'Published Daily Data'!$B$1:$AJ$1,0),TRUE)</f>
        <v>18976</v>
      </c>
      <c r="AB332" s="89" t="e">
        <f>VLOOKUP($A332,'Published Daily Data'!$B:$AJ,MATCH(AB$1,'Published Daily Data'!$B$1:$AJ$1,0),TRUE)</f>
        <v>#N/A</v>
      </c>
      <c r="AC332" s="80">
        <f>VLOOKUP($A332,'Published Daily Data'!$B:$AJ,MATCH(AC$1,'Published Daily Data'!$B$1:$AJ$1,0),TRUE)</f>
        <v>1.4685182413874561E-2</v>
      </c>
      <c r="AD332" s="80">
        <f>VLOOKUP($A332,'Published Daily Data'!$B:$AJ,MATCH(AD$1,'Published Daily Data'!$B$1:$AJ$1,0),TRUE)</f>
        <v>1.7398012205946316E-2</v>
      </c>
      <c r="AE332" s="80"/>
    </row>
    <row r="333" spans="1:31" x14ac:dyDescent="0.25">
      <c r="A333" s="88">
        <f t="shared" si="6"/>
        <v>44998</v>
      </c>
      <c r="B333" s="79">
        <f>VLOOKUP($A333,'Published Daily Data'!$B:$AJ,MATCH(B$1,'Published Daily Data'!$B$1:$AJ$1,0),TRUE)</f>
        <v>5967</v>
      </c>
      <c r="C333" s="79">
        <f>VLOOKUP($A333,'Published Daily Data'!$B:$AJ,MATCH(C$1,'Published Daily Data'!$B$1:$AJ$1,0),TRUE)</f>
        <v>6190</v>
      </c>
      <c r="D333" s="79">
        <f>VLOOKUP($A333,'Published Daily Data'!$B:$AJ,MATCH(D$1,'Published Daily Data'!$B$1:$AJ$1,0),TRUE)</f>
        <v>14418</v>
      </c>
      <c r="E333" s="79">
        <f>VLOOKUP($A333,'Published Daily Data'!$B:$AJ,MATCH(E$1,'Published Daily Data'!$B$1:$AJ$1,0),TRUE)</f>
        <v>8228</v>
      </c>
      <c r="F333" s="79">
        <f>VLOOKUP($A333,'Published Daily Data'!$B:$AJ,MATCH(F$1,'Published Daily Data'!$B$1:$AJ$1,0),TRUE)</f>
        <v>0</v>
      </c>
      <c r="G333" s="79">
        <f>VLOOKUP($A333,'Published Daily Data'!$B:$AJ,MATCH(G$1,'Published Daily Data'!$B$1:$AJ$1,0),TRUE)</f>
        <v>0</v>
      </c>
      <c r="H333" s="79">
        <f>VLOOKUP($A333,'Published Daily Data'!$B:$AJ,MATCH(H$1,'Published Daily Data'!$B$1:$AJ$1,0),TRUE)</f>
        <v>0</v>
      </c>
      <c r="I333" s="79">
        <f>VLOOKUP($A333,'Published Daily Data'!$B:$AJ,MATCH(I$1,'Published Daily Data'!$B$1:$AJ$1,0),TRUE)</f>
        <v>0</v>
      </c>
      <c r="J333" s="79">
        <f>VLOOKUP($A333,'Published Daily Data'!$B:$AJ,MATCH(J$1,'Published Daily Data'!$B$1:$AJ$1,0),TRUE)</f>
        <v>14303</v>
      </c>
      <c r="K333" s="79">
        <f>VLOOKUP($A333,'Published Daily Data'!$B:$AJ,MATCH(K$1,'Published Daily Data'!$B$1:$AJ$1,0),TRUE)</f>
        <v>0</v>
      </c>
      <c r="L333" s="79">
        <f>VLOOKUP($A333,'Published Daily Data'!$B:$AJ,MATCH(L$1,'Published Daily Data'!$B$1:$AJ$1,0),TRUE)</f>
        <v>115</v>
      </c>
      <c r="M333" s="79">
        <f>VLOOKUP($A333,'Published Daily Data'!$B:$AJ,MATCH(M$1,'Published Daily Data'!$B$1:$AJ$1,0),TRUE)</f>
        <v>0</v>
      </c>
      <c r="N333" s="79">
        <f>VLOOKUP($A333,'Published Daily Data'!$B:$AJ,MATCH(N$1,'Published Daily Data'!$B$1:$AJ$1,0),TRUE)</f>
        <v>0</v>
      </c>
      <c r="O333" s="79">
        <f>VLOOKUP($A333,'Published Daily Data'!$B:$AJ,MATCH(O$1,'Published Daily Data'!$B$1:$AJ$1,0),TRUE)</f>
        <v>-263</v>
      </c>
      <c r="P333" s="79">
        <f>VLOOKUP($A333,'Published Daily Data'!$B:$AJ,MATCH(P$1,'Published Daily Data'!$B$1:$AJ$1,0),TRUE)</f>
        <v>2925</v>
      </c>
      <c r="Q333" s="79">
        <f>VLOOKUP($A333,'Published Daily Data'!$B:$AJ,MATCH(Q$1,'Published Daily Data'!$B$1:$AJ$1,0),TRUE)</f>
        <v>1287</v>
      </c>
      <c r="R333" s="79">
        <f>VLOOKUP($A333,'Published Daily Data'!$B:$AJ,MATCH(R$1,'Published Daily Data'!$B$1:$AJ$1,0),TRUE)</f>
        <v>4279</v>
      </c>
      <c r="S333" s="89">
        <f>VLOOKUP($A333,'Published Daily Data'!$B:$AJ,MATCH(S$1,'Published Daily Data'!$B$1:$AJ$1,0),TRUE)</f>
        <v>0</v>
      </c>
      <c r="T333" s="89">
        <f>VLOOKUP($A333,'Published Daily Data'!$B:$AJ,MATCH(T$1,'Published Daily Data'!$B$1:$AJ$1,0),TRUE)</f>
        <v>0</v>
      </c>
      <c r="U333" s="89">
        <f>VLOOKUP($A333,'Published Daily Data'!$B:$AJ,MATCH(U$1,'Published Daily Data'!$B$1:$AJ$1,0),TRUE)</f>
        <v>0</v>
      </c>
      <c r="V333" s="89">
        <f>VLOOKUP($A333,'Published Daily Data'!$B:$AJ,MATCH(V$1,'Published Daily Data'!$B$1:$AJ$1,0),TRUE)</f>
        <v>96.039662183615945</v>
      </c>
      <c r="W333" s="89">
        <f>VLOOKUP($A333,'Published Daily Data'!$B:$BK,MATCH(W$1,'Published Daily Data'!$B$1:$BK$1,0),TRUE)</f>
        <v>96.039662183615945</v>
      </c>
      <c r="X333" s="89">
        <f>VLOOKUP($A333,'Published Daily Data'!$B:$AJ,MATCH(X$1,'Published Daily Data'!$B$1:$AJ$1,0),TRUE)</f>
        <v>128.84591836347022</v>
      </c>
      <c r="Y333" s="89">
        <f>-VLOOKUP($A333,'Published Daily Data'!$B:$AJ,MATCH(Y$1,'Published Daily Data'!$B$1:$AJ$1,0),TRUE)</f>
        <v>-118.92223795734888</v>
      </c>
      <c r="Z333" s="89">
        <f>VLOOKUP($A333,'Published Daily Data'!$B:$AJ,MATCH(Z$1,'Published Daily Data'!$B$1:$AJ$1,0),TRUE)</f>
        <v>105.96334258973734</v>
      </c>
      <c r="AA333" s="89">
        <f>VLOOKUP($A333,'Published Daily Data'!$B:$AJ,MATCH(AA$1,'Published Daily Data'!$B$1:$AJ$1,0),TRUE)</f>
        <v>14418</v>
      </c>
      <c r="AB333" s="89" t="e">
        <f>VLOOKUP($A333,'Published Daily Data'!$B:$AJ,MATCH(AB$1,'Published Daily Data'!$B$1:$AJ$1,0),TRUE)</f>
        <v>#N/A</v>
      </c>
      <c r="AC333" s="80">
        <f>VLOOKUP($A333,'Published Daily Data'!$B:$AJ,MATCH(AC$1,'Published Daily Data'!$B$1:$AJ$1,0),TRUE)</f>
        <v>1.4685182413874558E-2</v>
      </c>
      <c r="AD333" s="80">
        <f>VLOOKUP($A333,'Published Daily Data'!$B:$AJ,MATCH(AD$1,'Published Daily Data'!$B$1:$AJ$1,0),TRUE)</f>
        <v>3.7739726064650515E-2</v>
      </c>
      <c r="AE333" s="80"/>
    </row>
    <row r="334" spans="1:31" x14ac:dyDescent="0.25">
      <c r="A334" s="88">
        <f t="shared" si="6"/>
        <v>44999</v>
      </c>
      <c r="B334" s="79">
        <f>VLOOKUP($A334,'Published Daily Data'!$B:$AJ,MATCH(B$1,'Published Daily Data'!$B$1:$AJ$1,0),TRUE)</f>
        <v>6240</v>
      </c>
      <c r="C334" s="79">
        <f>VLOOKUP($A334,'Published Daily Data'!$B:$AJ,MATCH(C$1,'Published Daily Data'!$B$1:$AJ$1,0),TRUE)</f>
        <v>6171</v>
      </c>
      <c r="D334" s="79">
        <f>VLOOKUP($A334,'Published Daily Data'!$B:$AJ,MATCH(D$1,'Published Daily Data'!$B$1:$AJ$1,0),TRUE)</f>
        <v>19792</v>
      </c>
      <c r="E334" s="79">
        <f>VLOOKUP($A334,'Published Daily Data'!$B:$AJ,MATCH(E$1,'Published Daily Data'!$B$1:$AJ$1,0),TRUE)</f>
        <v>13621</v>
      </c>
      <c r="F334" s="79">
        <f>VLOOKUP($A334,'Published Daily Data'!$B:$AJ,MATCH(F$1,'Published Daily Data'!$B$1:$AJ$1,0),TRUE)</f>
        <v>0</v>
      </c>
      <c r="G334" s="79">
        <f>VLOOKUP($A334,'Published Daily Data'!$B:$AJ,MATCH(G$1,'Published Daily Data'!$B$1:$AJ$1,0),TRUE)</f>
        <v>0</v>
      </c>
      <c r="H334" s="79">
        <f>VLOOKUP($A334,'Published Daily Data'!$B:$AJ,MATCH(H$1,'Published Daily Data'!$B$1:$AJ$1,0),TRUE)</f>
        <v>0</v>
      </c>
      <c r="I334" s="79">
        <f>VLOOKUP($A334,'Published Daily Data'!$B:$AJ,MATCH(I$1,'Published Daily Data'!$B$1:$AJ$1,0),TRUE)</f>
        <v>0</v>
      </c>
      <c r="J334" s="79">
        <f>VLOOKUP($A334,'Published Daily Data'!$B:$AJ,MATCH(J$1,'Published Daily Data'!$B$1:$AJ$1,0),TRUE)</f>
        <v>19754</v>
      </c>
      <c r="K334" s="79">
        <f>VLOOKUP($A334,'Published Daily Data'!$B:$AJ,MATCH(K$1,'Published Daily Data'!$B$1:$AJ$1,0),TRUE)</f>
        <v>0</v>
      </c>
      <c r="L334" s="79">
        <f>VLOOKUP($A334,'Published Daily Data'!$B:$AJ,MATCH(L$1,'Published Daily Data'!$B$1:$AJ$1,0),TRUE)</f>
        <v>38</v>
      </c>
      <c r="M334" s="79">
        <f>VLOOKUP($A334,'Published Daily Data'!$B:$AJ,MATCH(M$1,'Published Daily Data'!$B$1:$AJ$1,0),TRUE)</f>
        <v>0</v>
      </c>
      <c r="N334" s="79">
        <f>VLOOKUP($A334,'Published Daily Data'!$B:$AJ,MATCH(N$1,'Published Daily Data'!$B$1:$AJ$1,0),TRUE)</f>
        <v>0</v>
      </c>
      <c r="O334" s="79">
        <f>VLOOKUP($A334,'Published Daily Data'!$B:$AJ,MATCH(O$1,'Published Daily Data'!$B$1:$AJ$1,0),TRUE)</f>
        <v>-105</v>
      </c>
      <c r="P334" s="79">
        <f>VLOOKUP($A334,'Published Daily Data'!$B:$AJ,MATCH(P$1,'Published Daily Data'!$B$1:$AJ$1,0),TRUE)</f>
        <v>8501</v>
      </c>
      <c r="Q334" s="79">
        <f>VLOOKUP($A334,'Published Daily Data'!$B:$AJ,MATCH(Q$1,'Published Daily Data'!$B$1:$AJ$1,0),TRUE)</f>
        <v>1190</v>
      </c>
      <c r="R334" s="79">
        <f>VLOOKUP($A334,'Published Daily Data'!$B:$AJ,MATCH(R$1,'Published Daily Data'!$B$1:$AJ$1,0),TRUE)</f>
        <v>4035</v>
      </c>
      <c r="S334" s="89">
        <f>VLOOKUP($A334,'Published Daily Data'!$B:$AJ,MATCH(S$1,'Published Daily Data'!$B$1:$AJ$1,0),TRUE)</f>
        <v>0</v>
      </c>
      <c r="T334" s="89">
        <f>VLOOKUP($A334,'Published Daily Data'!$B:$AJ,MATCH(T$1,'Published Daily Data'!$B$1:$AJ$1,0),TRUE)</f>
        <v>0</v>
      </c>
      <c r="U334" s="89">
        <f>VLOOKUP($A334,'Published Daily Data'!$B:$AJ,MATCH(U$1,'Published Daily Data'!$B$1:$AJ$1,0),TRUE)</f>
        <v>0</v>
      </c>
      <c r="V334" s="89">
        <f>VLOOKUP($A334,'Published Daily Data'!$B:$AJ,MATCH(V$1,'Published Daily Data'!$B$1:$AJ$1,0),TRUE)</f>
        <v>131.83638465377493</v>
      </c>
      <c r="W334" s="89">
        <f>VLOOKUP($A334,'Published Daily Data'!$B:$BK,MATCH(W$1,'Published Daily Data'!$B$1:$BK$1,0),TRUE)</f>
        <v>131.83638465377493</v>
      </c>
      <c r="X334" s="89">
        <f>VLOOKUP($A334,'Published Daily Data'!$B:$AJ,MATCH(X$1,'Published Daily Data'!$B$1:$AJ$1,0),TRUE)</f>
        <v>27.386431194386589</v>
      </c>
      <c r="Y334" s="89">
        <f>-VLOOKUP($A334,'Published Daily Data'!$B:$AJ,MATCH(Y$1,'Published Daily Data'!$B$1:$AJ$1,0),TRUE)</f>
        <v>-107.94064866327123</v>
      </c>
      <c r="Z334" s="89">
        <f>VLOOKUP($A334,'Published Daily Data'!$B:$AJ,MATCH(Z$1,'Published Daily Data'!$B$1:$AJ$1,0),TRUE)</f>
        <v>51.282167184890312</v>
      </c>
      <c r="AA334" s="89">
        <f>VLOOKUP($A334,'Published Daily Data'!$B:$AJ,MATCH(AA$1,'Published Daily Data'!$B$1:$AJ$1,0),TRUE)</f>
        <v>19792</v>
      </c>
      <c r="AB334" s="89" t="e">
        <f>VLOOKUP($A334,'Published Daily Data'!$B:$AJ,MATCH(AB$1,'Published Daily Data'!$B$1:$AJ$1,0),TRUE)</f>
        <v>#N/A</v>
      </c>
      <c r="AC334" s="80">
        <f>VLOOKUP($A334,'Published Daily Data'!$B:$AJ,MATCH(AC$1,'Published Daily Data'!$B$1:$AJ$1,0),TRUE)</f>
        <v>1.4685182413874559E-2</v>
      </c>
      <c r="AD334" s="80">
        <f>VLOOKUP($A334,'Published Daily Data'!$B:$AJ,MATCH(AD$1,'Published Daily Data'!$B$1:$AJ$1,0),TRUE)</f>
        <v>1.8320805609974539E-2</v>
      </c>
      <c r="AE334" s="80"/>
    </row>
    <row r="335" spans="1:31" x14ac:dyDescent="0.25">
      <c r="A335" s="88">
        <f t="shared" si="6"/>
        <v>45000</v>
      </c>
      <c r="B335" s="79">
        <f>VLOOKUP($A335,'Published Daily Data'!$B:$AJ,MATCH(B$1,'Published Daily Data'!$B$1:$AJ$1,0),TRUE)</f>
        <v>6161</v>
      </c>
      <c r="C335" s="79">
        <f>VLOOKUP($A335,'Published Daily Data'!$B:$AJ,MATCH(C$1,'Published Daily Data'!$B$1:$AJ$1,0),TRUE)</f>
        <v>6129</v>
      </c>
      <c r="D335" s="79">
        <f>VLOOKUP($A335,'Published Daily Data'!$B:$AJ,MATCH(D$1,'Published Daily Data'!$B$1:$AJ$1,0),TRUE)</f>
        <v>12300</v>
      </c>
      <c r="E335" s="79">
        <f>VLOOKUP($A335,'Published Daily Data'!$B:$AJ,MATCH(E$1,'Published Daily Data'!$B$1:$AJ$1,0),TRUE)</f>
        <v>6171</v>
      </c>
      <c r="F335" s="79">
        <f>VLOOKUP($A335,'Published Daily Data'!$B:$AJ,MATCH(F$1,'Published Daily Data'!$B$1:$AJ$1,0),TRUE)</f>
        <v>0</v>
      </c>
      <c r="G335" s="79">
        <f>VLOOKUP($A335,'Published Daily Data'!$B:$AJ,MATCH(G$1,'Published Daily Data'!$B$1:$AJ$1,0),TRUE)</f>
        <v>0</v>
      </c>
      <c r="H335" s="79">
        <f>VLOOKUP($A335,'Published Daily Data'!$B:$AJ,MATCH(H$1,'Published Daily Data'!$B$1:$AJ$1,0),TRUE)</f>
        <v>0</v>
      </c>
      <c r="I335" s="79">
        <f>VLOOKUP($A335,'Published Daily Data'!$B:$AJ,MATCH(I$1,'Published Daily Data'!$B$1:$AJ$1,0),TRUE)</f>
        <v>0</v>
      </c>
      <c r="J335" s="79">
        <f>VLOOKUP($A335,'Published Daily Data'!$B:$AJ,MATCH(J$1,'Published Daily Data'!$B$1:$AJ$1,0),TRUE)</f>
        <v>12228</v>
      </c>
      <c r="K335" s="79">
        <f>VLOOKUP($A335,'Published Daily Data'!$B:$AJ,MATCH(K$1,'Published Daily Data'!$B$1:$AJ$1,0),TRUE)</f>
        <v>0</v>
      </c>
      <c r="L335" s="79">
        <f>VLOOKUP($A335,'Published Daily Data'!$B:$AJ,MATCH(L$1,'Published Daily Data'!$B$1:$AJ$1,0),TRUE)</f>
        <v>72</v>
      </c>
      <c r="M335" s="79">
        <f>VLOOKUP($A335,'Published Daily Data'!$B:$AJ,MATCH(M$1,'Published Daily Data'!$B$1:$AJ$1,0),TRUE)</f>
        <v>0</v>
      </c>
      <c r="N335" s="79">
        <f>VLOOKUP($A335,'Published Daily Data'!$B:$AJ,MATCH(N$1,'Published Daily Data'!$B$1:$AJ$1,0),TRUE)</f>
        <v>0</v>
      </c>
      <c r="O335" s="79">
        <f>VLOOKUP($A335,'Published Daily Data'!$B:$AJ,MATCH(O$1,'Published Daily Data'!$B$1:$AJ$1,0),TRUE)</f>
        <v>-225</v>
      </c>
      <c r="P335" s="79">
        <f>VLOOKUP($A335,'Published Daily Data'!$B:$AJ,MATCH(P$1,'Published Daily Data'!$B$1:$AJ$1,0),TRUE)</f>
        <v>1937</v>
      </c>
      <c r="Q335" s="79">
        <f>VLOOKUP($A335,'Published Daily Data'!$B:$AJ,MATCH(Q$1,'Published Daily Data'!$B$1:$AJ$1,0),TRUE)</f>
        <v>472</v>
      </c>
      <c r="R335" s="79">
        <f>VLOOKUP($A335,'Published Daily Data'!$B:$AJ,MATCH(R$1,'Published Daily Data'!$B$1:$AJ$1,0),TRUE)</f>
        <v>3987</v>
      </c>
      <c r="S335" s="89">
        <f>VLOOKUP($A335,'Published Daily Data'!$B:$AJ,MATCH(S$1,'Published Daily Data'!$B$1:$AJ$1,0),TRUE)</f>
        <v>0</v>
      </c>
      <c r="T335" s="89">
        <f>VLOOKUP($A335,'Published Daily Data'!$B:$AJ,MATCH(T$1,'Published Daily Data'!$B$1:$AJ$1,0),TRUE)</f>
        <v>0</v>
      </c>
      <c r="U335" s="89">
        <f>VLOOKUP($A335,'Published Daily Data'!$B:$AJ,MATCH(U$1,'Published Daily Data'!$B$1:$AJ$1,0),TRUE)</f>
        <v>0</v>
      </c>
      <c r="V335" s="89">
        <f>VLOOKUP($A335,'Published Daily Data'!$B:$AJ,MATCH(V$1,'Published Daily Data'!$B$1:$AJ$1,0),TRUE)</f>
        <v>81.931463785440172</v>
      </c>
      <c r="W335" s="89">
        <f>VLOOKUP($A335,'Published Daily Data'!$B:$BK,MATCH(W$1,'Published Daily Data'!$B$1:$BK$1,0),TRUE)</f>
        <v>81.931463785440172</v>
      </c>
      <c r="X335" s="89">
        <f>VLOOKUP($A335,'Published Daily Data'!$B:$AJ,MATCH(X$1,'Published Daily Data'!$B$1:$AJ$1,0),TRUE)</f>
        <v>191.5588736745263</v>
      </c>
      <c r="Y335" s="89">
        <f>-VLOOKUP($A335,'Published Daily Data'!$B:$AJ,MATCH(Y$1,'Published Daily Data'!$B$1:$AJ$1,0),TRUE)</f>
        <v>-117.81913928870645</v>
      </c>
      <c r="Z335" s="89">
        <f>VLOOKUP($A335,'Published Daily Data'!$B:$AJ,MATCH(Z$1,'Published Daily Data'!$B$1:$AJ$1,0),TRUE)</f>
        <v>155.67119817125999</v>
      </c>
      <c r="AA335" s="89">
        <f>VLOOKUP($A335,'Published Daily Data'!$B:$AJ,MATCH(AA$1,'Published Daily Data'!$B$1:$AJ$1,0),TRUE)</f>
        <v>12300</v>
      </c>
      <c r="AB335" s="89" t="e">
        <f>VLOOKUP($A335,'Published Daily Data'!$B:$AJ,MATCH(AB$1,'Published Daily Data'!$B$1:$AJ$1,0),TRUE)</f>
        <v>#N/A</v>
      </c>
      <c r="AC335" s="80">
        <f>VLOOKUP($A335,'Published Daily Data'!$B:$AJ,MATCH(AC$1,'Published Daily Data'!$B$1:$AJ$1,0),TRUE)</f>
        <v>1.4685182413874561E-2</v>
      </c>
      <c r="AD335" s="80">
        <f>VLOOKUP($A335,'Published Daily Data'!$B:$AJ,MATCH(AD$1,'Published Daily Data'!$B$1:$AJ$1,0),TRUE)</f>
        <v>5.5995404945720868E-2</v>
      </c>
      <c r="AE335" s="80"/>
    </row>
    <row r="336" spans="1:31" x14ac:dyDescent="0.25">
      <c r="A336" s="88">
        <f t="shared" si="6"/>
        <v>45001</v>
      </c>
      <c r="B336" s="79">
        <f>VLOOKUP($A336,'Published Daily Data'!$B:$AJ,MATCH(B$1,'Published Daily Data'!$B$1:$AJ$1,0),TRUE)</f>
        <v>6117</v>
      </c>
      <c r="C336" s="79">
        <f>VLOOKUP($A336,'Published Daily Data'!$B:$AJ,MATCH(C$1,'Published Daily Data'!$B$1:$AJ$1,0),TRUE)</f>
        <v>6103</v>
      </c>
      <c r="D336" s="79">
        <f>VLOOKUP($A336,'Published Daily Data'!$B:$AJ,MATCH(D$1,'Published Daily Data'!$B$1:$AJ$1,0),TRUE)</f>
        <v>17628</v>
      </c>
      <c r="E336" s="79">
        <f>VLOOKUP($A336,'Published Daily Data'!$B:$AJ,MATCH(E$1,'Published Daily Data'!$B$1:$AJ$1,0),TRUE)</f>
        <v>11525</v>
      </c>
      <c r="F336" s="79">
        <f>VLOOKUP($A336,'Published Daily Data'!$B:$AJ,MATCH(F$1,'Published Daily Data'!$B$1:$AJ$1,0),TRUE)</f>
        <v>0</v>
      </c>
      <c r="G336" s="79">
        <f>VLOOKUP($A336,'Published Daily Data'!$B:$AJ,MATCH(G$1,'Published Daily Data'!$B$1:$AJ$1,0),TRUE)</f>
        <v>0</v>
      </c>
      <c r="H336" s="79">
        <f>VLOOKUP($A336,'Published Daily Data'!$B:$AJ,MATCH(H$1,'Published Daily Data'!$B$1:$AJ$1,0),TRUE)</f>
        <v>0</v>
      </c>
      <c r="I336" s="79">
        <f>VLOOKUP($A336,'Published Daily Data'!$B:$AJ,MATCH(I$1,'Published Daily Data'!$B$1:$AJ$1,0),TRUE)</f>
        <v>0</v>
      </c>
      <c r="J336" s="79">
        <f>VLOOKUP($A336,'Published Daily Data'!$B:$AJ,MATCH(J$1,'Published Daily Data'!$B$1:$AJ$1,0),TRUE)</f>
        <v>17626</v>
      </c>
      <c r="K336" s="79">
        <f>VLOOKUP($A336,'Published Daily Data'!$B:$AJ,MATCH(K$1,'Published Daily Data'!$B$1:$AJ$1,0),TRUE)</f>
        <v>0</v>
      </c>
      <c r="L336" s="79">
        <f>VLOOKUP($A336,'Published Daily Data'!$B:$AJ,MATCH(L$1,'Published Daily Data'!$B$1:$AJ$1,0),TRUE)</f>
        <v>2</v>
      </c>
      <c r="M336" s="79">
        <f>VLOOKUP($A336,'Published Daily Data'!$B:$AJ,MATCH(M$1,'Published Daily Data'!$B$1:$AJ$1,0),TRUE)</f>
        <v>0</v>
      </c>
      <c r="N336" s="79">
        <f>VLOOKUP($A336,'Published Daily Data'!$B:$AJ,MATCH(N$1,'Published Daily Data'!$B$1:$AJ$1,0),TRUE)</f>
        <v>0</v>
      </c>
      <c r="O336" s="79">
        <f>VLOOKUP($A336,'Published Daily Data'!$B:$AJ,MATCH(O$1,'Published Daily Data'!$B$1:$AJ$1,0),TRUE)</f>
        <v>-26</v>
      </c>
      <c r="P336" s="79">
        <f>VLOOKUP($A336,'Published Daily Data'!$B:$AJ,MATCH(P$1,'Published Daily Data'!$B$1:$AJ$1,0),TRUE)</f>
        <v>6991</v>
      </c>
      <c r="Q336" s="79">
        <f>VLOOKUP($A336,'Published Daily Data'!$B:$AJ,MATCH(Q$1,'Published Daily Data'!$B$1:$AJ$1,0),TRUE)</f>
        <v>596</v>
      </c>
      <c r="R336" s="79">
        <f>VLOOKUP($A336,'Published Daily Data'!$B:$AJ,MATCH(R$1,'Published Daily Data'!$B$1:$AJ$1,0),TRUE)</f>
        <v>3964</v>
      </c>
      <c r="S336" s="89">
        <f>VLOOKUP($A336,'Published Daily Data'!$B:$AJ,MATCH(S$1,'Published Daily Data'!$B$1:$AJ$1,0),TRUE)</f>
        <v>0</v>
      </c>
      <c r="T336" s="89">
        <f>VLOOKUP($A336,'Published Daily Data'!$B:$AJ,MATCH(T$1,'Published Daily Data'!$B$1:$AJ$1,0),TRUE)</f>
        <v>0</v>
      </c>
      <c r="U336" s="89">
        <f>VLOOKUP($A336,'Published Daily Data'!$B:$AJ,MATCH(U$1,'Published Daily Data'!$B$1:$AJ$1,0),TRUE)</f>
        <v>0</v>
      </c>
      <c r="V336" s="89">
        <f>VLOOKUP($A336,'Published Daily Data'!$B:$AJ,MATCH(V$1,'Published Daily Data'!$B$1:$AJ$1,0),TRUE)</f>
        <v>117.42177590323084</v>
      </c>
      <c r="W336" s="89">
        <f>VLOOKUP($A336,'Published Daily Data'!$B:$BK,MATCH(W$1,'Published Daily Data'!$B$1:$BK$1,0),TRUE)</f>
        <v>117.42177590323084</v>
      </c>
      <c r="X336" s="89">
        <f>VLOOKUP($A336,'Published Daily Data'!$B:$AJ,MATCH(X$1,'Published Daily Data'!$B$1:$AJ$1,0),TRUE)</f>
        <v>28.538886091299869</v>
      </c>
      <c r="Y336" s="89">
        <f>-VLOOKUP($A336,'Published Daily Data'!$B:$AJ,MATCH(Y$1,'Published Daily Data'!$B$1:$AJ$1,0),TRUE)</f>
        <v>-93.049024378789213</v>
      </c>
      <c r="Z336" s="89">
        <f>VLOOKUP($A336,'Published Daily Data'!$B:$AJ,MATCH(Z$1,'Published Daily Data'!$B$1:$AJ$1,0),TRUE)</f>
        <v>52.91163761574149</v>
      </c>
      <c r="AA336" s="89">
        <f>VLOOKUP($A336,'Published Daily Data'!$B:$AJ,MATCH(AA$1,'Published Daily Data'!$B$1:$AJ$1,0),TRUE)</f>
        <v>17628</v>
      </c>
      <c r="AB336" s="89" t="e">
        <f>VLOOKUP($A336,'Published Daily Data'!$B:$AJ,MATCH(AB$1,'Published Daily Data'!$B$1:$AJ$1,0),TRUE)</f>
        <v>#N/A</v>
      </c>
      <c r="AC336" s="80">
        <f>VLOOKUP($A336,'Published Daily Data'!$B:$AJ,MATCH(AC$1,'Published Daily Data'!$B$1:$AJ$1,0),TRUE)</f>
        <v>1.4685182413874559E-2</v>
      </c>
      <c r="AD336" s="80">
        <f>VLOOKUP($A336,'Published Daily Data'!$B:$AJ,MATCH(AD$1,'Published Daily Data'!$B$1:$AJ$1,0),TRUE)</f>
        <v>1.9113559646143863E-2</v>
      </c>
      <c r="AE336" s="80"/>
    </row>
    <row r="337" spans="1:31" x14ac:dyDescent="0.25">
      <c r="A337" s="88">
        <f t="shared" si="6"/>
        <v>45002</v>
      </c>
      <c r="B337" s="79">
        <f>VLOOKUP($A337,'Published Daily Data'!$B:$AJ,MATCH(B$1,'Published Daily Data'!$B$1:$AJ$1,0),TRUE)</f>
        <v>5894</v>
      </c>
      <c r="C337" s="79">
        <f>VLOOKUP($A337,'Published Daily Data'!$B:$AJ,MATCH(C$1,'Published Daily Data'!$B$1:$AJ$1,0),TRUE)</f>
        <v>5951</v>
      </c>
      <c r="D337" s="79">
        <f>VLOOKUP($A337,'Published Daily Data'!$B:$AJ,MATCH(D$1,'Published Daily Data'!$B$1:$AJ$1,0),TRUE)</f>
        <v>19209</v>
      </c>
      <c r="E337" s="79">
        <f>VLOOKUP($A337,'Published Daily Data'!$B:$AJ,MATCH(E$1,'Published Daily Data'!$B$1:$AJ$1,0),TRUE)</f>
        <v>13258</v>
      </c>
      <c r="F337" s="79">
        <f>VLOOKUP($A337,'Published Daily Data'!$B:$AJ,MATCH(F$1,'Published Daily Data'!$B$1:$AJ$1,0),TRUE)</f>
        <v>0</v>
      </c>
      <c r="G337" s="79">
        <f>VLOOKUP($A337,'Published Daily Data'!$B:$AJ,MATCH(G$1,'Published Daily Data'!$B$1:$AJ$1,0),TRUE)</f>
        <v>0</v>
      </c>
      <c r="H337" s="79">
        <f>VLOOKUP($A337,'Published Daily Data'!$B:$AJ,MATCH(H$1,'Published Daily Data'!$B$1:$AJ$1,0),TRUE)</f>
        <v>0</v>
      </c>
      <c r="I337" s="79">
        <f>VLOOKUP($A337,'Published Daily Data'!$B:$AJ,MATCH(I$1,'Published Daily Data'!$B$1:$AJ$1,0),TRUE)</f>
        <v>0</v>
      </c>
      <c r="J337" s="79">
        <f>VLOOKUP($A337,'Published Daily Data'!$B:$AJ,MATCH(J$1,'Published Daily Data'!$B$1:$AJ$1,0),TRUE)</f>
        <v>19207</v>
      </c>
      <c r="K337" s="79">
        <f>VLOOKUP($A337,'Published Daily Data'!$B:$AJ,MATCH(K$1,'Published Daily Data'!$B$1:$AJ$1,0),TRUE)</f>
        <v>0</v>
      </c>
      <c r="L337" s="79">
        <f>VLOOKUP($A337,'Published Daily Data'!$B:$AJ,MATCH(L$1,'Published Daily Data'!$B$1:$AJ$1,0),TRUE)</f>
        <v>2</v>
      </c>
      <c r="M337" s="79">
        <f>VLOOKUP($A337,'Published Daily Data'!$B:$AJ,MATCH(M$1,'Published Daily Data'!$B$1:$AJ$1,0),TRUE)</f>
        <v>0</v>
      </c>
      <c r="N337" s="79">
        <f>VLOOKUP($A337,'Published Daily Data'!$B:$AJ,MATCH(N$1,'Published Daily Data'!$B$1:$AJ$1,0),TRUE)</f>
        <v>0</v>
      </c>
      <c r="O337" s="79">
        <f>VLOOKUP($A337,'Published Daily Data'!$B:$AJ,MATCH(O$1,'Published Daily Data'!$B$1:$AJ$1,0),TRUE)</f>
        <v>67</v>
      </c>
      <c r="P337" s="79">
        <f>VLOOKUP($A337,'Published Daily Data'!$B:$AJ,MATCH(P$1,'Published Daily Data'!$B$1:$AJ$1,0),TRUE)</f>
        <v>7832</v>
      </c>
      <c r="Q337" s="79">
        <f>VLOOKUP($A337,'Published Daily Data'!$B:$AJ,MATCH(Q$1,'Published Daily Data'!$B$1:$AJ$1,0),TRUE)</f>
        <v>1281</v>
      </c>
      <c r="R337" s="79">
        <f>VLOOKUP($A337,'Published Daily Data'!$B:$AJ,MATCH(R$1,'Published Daily Data'!$B$1:$AJ$1,0),TRUE)</f>
        <v>4078</v>
      </c>
      <c r="S337" s="89">
        <f>VLOOKUP($A337,'Published Daily Data'!$B:$AJ,MATCH(S$1,'Published Daily Data'!$B$1:$AJ$1,0),TRUE)</f>
        <v>0</v>
      </c>
      <c r="T337" s="89">
        <f>VLOOKUP($A337,'Published Daily Data'!$B:$AJ,MATCH(T$1,'Published Daily Data'!$B$1:$AJ$1,0),TRUE)</f>
        <v>0</v>
      </c>
      <c r="U337" s="89">
        <f>VLOOKUP($A337,'Published Daily Data'!$B:$AJ,MATCH(U$1,'Published Daily Data'!$B$1:$AJ$1,0),TRUE)</f>
        <v>0</v>
      </c>
      <c r="V337" s="89">
        <f>VLOOKUP($A337,'Published Daily Data'!$B:$AJ,MATCH(V$1,'Published Daily Data'!$B$1:$AJ$1,0),TRUE)</f>
        <v>127.95296649223742</v>
      </c>
      <c r="W337" s="89">
        <f>VLOOKUP($A337,'Published Daily Data'!$B:$BK,MATCH(W$1,'Published Daily Data'!$B$1:$BK$1,0),TRUE)</f>
        <v>127.95296649223742</v>
      </c>
      <c r="X337" s="89">
        <f>VLOOKUP($A337,'Published Daily Data'!$B:$AJ,MATCH(X$1,'Published Daily Data'!$B$1:$AJ$1,0),TRUE)</f>
        <v>12.536774440181837</v>
      </c>
      <c r="Y337" s="89">
        <f>-VLOOKUP($A337,'Published Daily Data'!$B:$AJ,MATCH(Y$1,'Published Daily Data'!$B$1:$AJ$1,0),TRUE)</f>
        <v>-97.157371775056546</v>
      </c>
      <c r="Z337" s="89">
        <f>VLOOKUP($A337,'Published Daily Data'!$B:$AJ,MATCH(Z$1,'Published Daily Data'!$B$1:$AJ$1,0),TRUE)</f>
        <v>43.332369157362706</v>
      </c>
      <c r="AA337" s="89">
        <f>VLOOKUP($A337,'Published Daily Data'!$B:$AJ,MATCH(AA$1,'Published Daily Data'!$B$1:$AJ$1,0),TRUE)</f>
        <v>19209</v>
      </c>
      <c r="AB337" s="89" t="e">
        <f>VLOOKUP($A337,'Published Daily Data'!$B:$AJ,MATCH(AB$1,'Published Daily Data'!$B$1:$AJ$1,0),TRUE)</f>
        <v>#N/A</v>
      </c>
      <c r="AC337" s="80">
        <f>VLOOKUP($A337,'Published Daily Data'!$B:$AJ,MATCH(AC$1,'Published Daily Data'!$B$1:$AJ$1,0),TRUE)</f>
        <v>1.4685182413874561E-2</v>
      </c>
      <c r="AD337" s="80">
        <f>VLOOKUP($A337,'Published Daily Data'!$B:$AJ,MATCH(AD$1,'Published Daily Data'!$B$1:$AJ$1,0),TRUE)</f>
        <v>1.6053000788389341E-2</v>
      </c>
      <c r="AE337" s="80"/>
    </row>
    <row r="338" spans="1:31" x14ac:dyDescent="0.25">
      <c r="A338" s="88">
        <f t="shared" si="6"/>
        <v>45003</v>
      </c>
      <c r="B338" s="79">
        <f>VLOOKUP($A338,'Published Daily Data'!$B:$AJ,MATCH(B$1,'Published Daily Data'!$B$1:$AJ$1,0),TRUE)</f>
        <v>5446</v>
      </c>
      <c r="C338" s="79">
        <f>VLOOKUP($A338,'Published Daily Data'!$B:$AJ,MATCH(C$1,'Published Daily Data'!$B$1:$AJ$1,0),TRUE)</f>
        <v>5388</v>
      </c>
      <c r="D338" s="79">
        <f>VLOOKUP($A338,'Published Daily Data'!$B:$AJ,MATCH(D$1,'Published Daily Data'!$B$1:$AJ$1,0),TRUE)</f>
        <v>17841</v>
      </c>
      <c r="E338" s="79">
        <f>VLOOKUP($A338,'Published Daily Data'!$B:$AJ,MATCH(E$1,'Published Daily Data'!$B$1:$AJ$1,0),TRUE)</f>
        <v>12453</v>
      </c>
      <c r="F338" s="79">
        <f>VLOOKUP($A338,'Published Daily Data'!$B:$AJ,MATCH(F$1,'Published Daily Data'!$B$1:$AJ$1,0),TRUE)</f>
        <v>0</v>
      </c>
      <c r="G338" s="79">
        <f>VLOOKUP($A338,'Published Daily Data'!$B:$AJ,MATCH(G$1,'Published Daily Data'!$B$1:$AJ$1,0),TRUE)</f>
        <v>0</v>
      </c>
      <c r="H338" s="79">
        <f>VLOOKUP($A338,'Published Daily Data'!$B:$AJ,MATCH(H$1,'Published Daily Data'!$B$1:$AJ$1,0),TRUE)</f>
        <v>0</v>
      </c>
      <c r="I338" s="79">
        <f>VLOOKUP($A338,'Published Daily Data'!$B:$AJ,MATCH(I$1,'Published Daily Data'!$B$1:$AJ$1,0),TRUE)</f>
        <v>0</v>
      </c>
      <c r="J338" s="79">
        <f>VLOOKUP($A338,'Published Daily Data'!$B:$AJ,MATCH(J$1,'Published Daily Data'!$B$1:$AJ$1,0),TRUE)</f>
        <v>17833</v>
      </c>
      <c r="K338" s="79">
        <f>VLOOKUP($A338,'Published Daily Data'!$B:$AJ,MATCH(K$1,'Published Daily Data'!$B$1:$AJ$1,0),TRUE)</f>
        <v>0</v>
      </c>
      <c r="L338" s="79">
        <f>VLOOKUP($A338,'Published Daily Data'!$B:$AJ,MATCH(L$1,'Published Daily Data'!$B$1:$AJ$1,0),TRUE)</f>
        <v>8</v>
      </c>
      <c r="M338" s="79">
        <f>VLOOKUP($A338,'Published Daily Data'!$B:$AJ,MATCH(M$1,'Published Daily Data'!$B$1:$AJ$1,0),TRUE)</f>
        <v>0</v>
      </c>
      <c r="N338" s="79">
        <f>VLOOKUP($A338,'Published Daily Data'!$B:$AJ,MATCH(N$1,'Published Daily Data'!$B$1:$AJ$1,0),TRUE)</f>
        <v>0</v>
      </c>
      <c r="O338" s="79">
        <f>VLOOKUP($A338,'Published Daily Data'!$B:$AJ,MATCH(O$1,'Published Daily Data'!$B$1:$AJ$1,0),TRUE)</f>
        <v>243</v>
      </c>
      <c r="P338" s="79">
        <f>VLOOKUP($A338,'Published Daily Data'!$B:$AJ,MATCH(P$1,'Published Daily Data'!$B$1:$AJ$1,0),TRUE)</f>
        <v>6347</v>
      </c>
      <c r="Q338" s="79">
        <f>VLOOKUP($A338,'Published Daily Data'!$B:$AJ,MATCH(Q$1,'Published Daily Data'!$B$1:$AJ$1,0),TRUE)</f>
        <v>2260</v>
      </c>
      <c r="R338" s="79">
        <f>VLOOKUP($A338,'Published Daily Data'!$B:$AJ,MATCH(R$1,'Published Daily Data'!$B$1:$AJ$1,0),TRUE)</f>
        <v>3603</v>
      </c>
      <c r="S338" s="89">
        <f>VLOOKUP($A338,'Published Daily Data'!$B:$AJ,MATCH(S$1,'Published Daily Data'!$B$1:$AJ$1,0),TRUE)</f>
        <v>0</v>
      </c>
      <c r="T338" s="89">
        <f>VLOOKUP($A338,'Published Daily Data'!$B:$AJ,MATCH(T$1,'Published Daily Data'!$B$1:$AJ$1,0),TRUE)</f>
        <v>0</v>
      </c>
      <c r="U338" s="89">
        <f>VLOOKUP($A338,'Published Daily Data'!$B:$AJ,MATCH(U$1,'Published Daily Data'!$B$1:$AJ$1,0),TRUE)</f>
        <v>0</v>
      </c>
      <c r="V338" s="89">
        <f>VLOOKUP($A338,'Published Daily Data'!$B:$AJ,MATCH(V$1,'Published Daily Data'!$B$1:$AJ$1,0),TRUE)</f>
        <v>118.84058905658846</v>
      </c>
      <c r="W338" s="89">
        <f>VLOOKUP($A338,'Published Daily Data'!$B:$BK,MATCH(W$1,'Published Daily Data'!$B$1:$BK$1,0),TRUE)</f>
        <v>118.84058905658846</v>
      </c>
      <c r="X338" s="89">
        <f>VLOOKUP($A338,'Published Daily Data'!$B:$AJ,MATCH(X$1,'Published Daily Data'!$B$1:$AJ$1,0),TRUE)</f>
        <v>4.4280270795873493</v>
      </c>
      <c r="Y338" s="89">
        <f>-VLOOKUP($A338,'Published Daily Data'!$B:$AJ,MATCH(Y$1,'Published Daily Data'!$B$1:$AJ$1,0),TRUE)</f>
        <v>-85.896602706423408</v>
      </c>
      <c r="Z338" s="89">
        <f>VLOOKUP($A338,'Published Daily Data'!$B:$AJ,MATCH(Z$1,'Published Daily Data'!$B$1:$AJ$1,0),TRUE)</f>
        <v>37.372013429752414</v>
      </c>
      <c r="AA338" s="89">
        <f>VLOOKUP($A338,'Published Daily Data'!$B:$AJ,MATCH(AA$1,'Published Daily Data'!$B$1:$AJ$1,0),TRUE)</f>
        <v>17841</v>
      </c>
      <c r="AB338" s="89" t="e">
        <f>VLOOKUP($A338,'Published Daily Data'!$B:$AJ,MATCH(AB$1,'Published Daily Data'!$B$1:$AJ$1,0),TRUE)</f>
        <v>#N/A</v>
      </c>
      <c r="AC338" s="80">
        <f>VLOOKUP($A338,'Published Daily Data'!$B:$AJ,MATCH(AC$1,'Published Daily Data'!$B$1:$AJ$1,0),TRUE)</f>
        <v>1.4685182413874559E-2</v>
      </c>
      <c r="AD338" s="80">
        <f>VLOOKUP($A338,'Published Daily Data'!$B:$AJ,MATCH(AD$1,'Published Daily Data'!$B$1:$AJ$1,0),TRUE)</f>
        <v>1.5291590246380989E-2</v>
      </c>
      <c r="AE338" s="80"/>
    </row>
    <row r="339" spans="1:31" x14ac:dyDescent="0.25">
      <c r="A339" s="88">
        <f t="shared" si="6"/>
        <v>45004</v>
      </c>
      <c r="B339" s="79">
        <f>VLOOKUP($A339,'Published Daily Data'!$B:$AJ,MATCH(B$1,'Published Daily Data'!$B$1:$AJ$1,0),TRUE)</f>
        <v>5206</v>
      </c>
      <c r="C339" s="79">
        <f>VLOOKUP($A339,'Published Daily Data'!$B:$AJ,MATCH(C$1,'Published Daily Data'!$B$1:$AJ$1,0),TRUE)</f>
        <v>5404</v>
      </c>
      <c r="D339" s="79">
        <f>VLOOKUP($A339,'Published Daily Data'!$B:$AJ,MATCH(D$1,'Published Daily Data'!$B$1:$AJ$1,0),TRUE)</f>
        <v>17375</v>
      </c>
      <c r="E339" s="79">
        <f>VLOOKUP($A339,'Published Daily Data'!$B:$AJ,MATCH(E$1,'Published Daily Data'!$B$1:$AJ$1,0),TRUE)</f>
        <v>11971</v>
      </c>
      <c r="F339" s="79">
        <f>VLOOKUP($A339,'Published Daily Data'!$B:$AJ,MATCH(F$1,'Published Daily Data'!$B$1:$AJ$1,0),TRUE)</f>
        <v>0</v>
      </c>
      <c r="G339" s="79">
        <f>VLOOKUP($A339,'Published Daily Data'!$B:$AJ,MATCH(G$1,'Published Daily Data'!$B$1:$AJ$1,0),TRUE)</f>
        <v>0</v>
      </c>
      <c r="H339" s="79">
        <f>VLOOKUP($A339,'Published Daily Data'!$B:$AJ,MATCH(H$1,'Published Daily Data'!$B$1:$AJ$1,0),TRUE)</f>
        <v>0</v>
      </c>
      <c r="I339" s="79">
        <f>VLOOKUP($A339,'Published Daily Data'!$B:$AJ,MATCH(I$1,'Published Daily Data'!$B$1:$AJ$1,0),TRUE)</f>
        <v>0</v>
      </c>
      <c r="J339" s="79">
        <f>VLOOKUP($A339,'Published Daily Data'!$B:$AJ,MATCH(J$1,'Published Daily Data'!$B$1:$AJ$1,0),TRUE)</f>
        <v>17368</v>
      </c>
      <c r="K339" s="79">
        <f>VLOOKUP($A339,'Published Daily Data'!$B:$AJ,MATCH(K$1,'Published Daily Data'!$B$1:$AJ$1,0),TRUE)</f>
        <v>0</v>
      </c>
      <c r="L339" s="79">
        <f>VLOOKUP($A339,'Published Daily Data'!$B:$AJ,MATCH(L$1,'Published Daily Data'!$B$1:$AJ$1,0),TRUE)</f>
        <v>7</v>
      </c>
      <c r="M339" s="79">
        <f>VLOOKUP($A339,'Published Daily Data'!$B:$AJ,MATCH(M$1,'Published Daily Data'!$B$1:$AJ$1,0),TRUE)</f>
        <v>0</v>
      </c>
      <c r="N339" s="79">
        <f>VLOOKUP($A339,'Published Daily Data'!$B:$AJ,MATCH(N$1,'Published Daily Data'!$B$1:$AJ$1,0),TRUE)</f>
        <v>0</v>
      </c>
      <c r="O339" s="79">
        <f>VLOOKUP($A339,'Published Daily Data'!$B:$AJ,MATCH(O$1,'Published Daily Data'!$B$1:$AJ$1,0),TRUE)</f>
        <v>244</v>
      </c>
      <c r="P339" s="79">
        <f>VLOOKUP($A339,'Published Daily Data'!$B:$AJ,MATCH(P$1,'Published Daily Data'!$B$1:$AJ$1,0),TRUE)</f>
        <v>6662</v>
      </c>
      <c r="Q339" s="79">
        <f>VLOOKUP($A339,'Published Daily Data'!$B:$AJ,MATCH(Q$1,'Published Daily Data'!$B$1:$AJ$1,0),TRUE)</f>
        <v>1439</v>
      </c>
      <c r="R339" s="79">
        <f>VLOOKUP($A339,'Published Daily Data'!$B:$AJ,MATCH(R$1,'Published Daily Data'!$B$1:$AJ$1,0),TRUE)</f>
        <v>3626</v>
      </c>
      <c r="S339" s="89">
        <f>VLOOKUP($A339,'Published Daily Data'!$B:$AJ,MATCH(S$1,'Published Daily Data'!$B$1:$AJ$1,0),TRUE)</f>
        <v>0</v>
      </c>
      <c r="T339" s="89">
        <f>VLOOKUP($A339,'Published Daily Data'!$B:$AJ,MATCH(T$1,'Published Daily Data'!$B$1:$AJ$1,0),TRUE)</f>
        <v>0</v>
      </c>
      <c r="U339" s="89">
        <f>VLOOKUP($A339,'Published Daily Data'!$B:$AJ,MATCH(U$1,'Published Daily Data'!$B$1:$AJ$1,0),TRUE)</f>
        <v>0</v>
      </c>
      <c r="V339" s="89">
        <f>VLOOKUP($A339,'Published Daily Data'!$B:$AJ,MATCH(V$1,'Published Daily Data'!$B$1:$AJ$1,0),TRUE)</f>
        <v>115.73651896520509</v>
      </c>
      <c r="W339" s="89">
        <f>VLOOKUP($A339,'Published Daily Data'!$B:$BK,MATCH(W$1,'Published Daily Data'!$B$1:$BK$1,0),TRUE)</f>
        <v>115.73651896520509</v>
      </c>
      <c r="X339" s="89">
        <f>VLOOKUP($A339,'Published Daily Data'!$B:$AJ,MATCH(X$1,'Published Daily Data'!$B$1:$AJ$1,0),TRUE)</f>
        <v>53.419400440712565</v>
      </c>
      <c r="Y339" s="89">
        <f>-VLOOKUP($A339,'Published Daily Data'!$B:$AJ,MATCH(Y$1,'Published Daily Data'!$B$1:$AJ$1,0),TRUE)</f>
        <v>-97.799847263633183</v>
      </c>
      <c r="Z339" s="89">
        <f>VLOOKUP($A339,'Published Daily Data'!$B:$AJ,MATCH(Z$1,'Published Daily Data'!$B$1:$AJ$1,0),TRUE)</f>
        <v>71.356072142284503</v>
      </c>
      <c r="AA339" s="89">
        <f>VLOOKUP($A339,'Published Daily Data'!$B:$AJ,MATCH(AA$1,'Published Daily Data'!$B$1:$AJ$1,0),TRUE)</f>
        <v>17375</v>
      </c>
      <c r="AB339" s="89" t="e">
        <f>VLOOKUP($A339,'Published Daily Data'!$B:$AJ,MATCH(AB$1,'Published Daily Data'!$B$1:$AJ$1,0),TRUE)</f>
        <v>#N/A</v>
      </c>
      <c r="AC339" s="80">
        <f>VLOOKUP($A339,'Published Daily Data'!$B:$AJ,MATCH(AC$1,'Published Daily Data'!$B$1:$AJ$1,0),TRUE)</f>
        <v>1.4685182413874558E-2</v>
      </c>
      <c r="AD339" s="80">
        <f>VLOOKUP($A339,'Published Daily Data'!$B:$AJ,MATCH(AD$1,'Published Daily Data'!$B$1:$AJ$1,0),TRUE)</f>
        <v>2.9110478121081283E-2</v>
      </c>
      <c r="AE339" s="80"/>
    </row>
    <row r="340" spans="1:31" x14ac:dyDescent="0.25">
      <c r="A340" s="88">
        <f t="shared" si="6"/>
        <v>45005</v>
      </c>
      <c r="B340" s="79">
        <f>VLOOKUP($A340,'Published Daily Data'!$B:$AJ,MATCH(B$1,'Published Daily Data'!$B$1:$AJ$1,0),TRUE)</f>
        <v>5546</v>
      </c>
      <c r="C340" s="79">
        <f>VLOOKUP($A340,'Published Daily Data'!$B:$AJ,MATCH(C$1,'Published Daily Data'!$B$1:$AJ$1,0),TRUE)</f>
        <v>5292</v>
      </c>
      <c r="D340" s="79">
        <f>VLOOKUP($A340,'Published Daily Data'!$B:$AJ,MATCH(D$1,'Published Daily Data'!$B$1:$AJ$1,0),TRUE)</f>
        <v>14815</v>
      </c>
      <c r="E340" s="79">
        <f>VLOOKUP($A340,'Published Daily Data'!$B:$AJ,MATCH(E$1,'Published Daily Data'!$B$1:$AJ$1,0),TRUE)</f>
        <v>9523</v>
      </c>
      <c r="F340" s="79">
        <f>VLOOKUP($A340,'Published Daily Data'!$B:$AJ,MATCH(F$1,'Published Daily Data'!$B$1:$AJ$1,0),TRUE)</f>
        <v>0</v>
      </c>
      <c r="G340" s="79">
        <f>VLOOKUP($A340,'Published Daily Data'!$B:$AJ,MATCH(G$1,'Published Daily Data'!$B$1:$AJ$1,0),TRUE)</f>
        <v>0</v>
      </c>
      <c r="H340" s="79">
        <f>VLOOKUP($A340,'Published Daily Data'!$B:$AJ,MATCH(H$1,'Published Daily Data'!$B$1:$AJ$1,0),TRUE)</f>
        <v>0</v>
      </c>
      <c r="I340" s="79">
        <f>VLOOKUP($A340,'Published Daily Data'!$B:$AJ,MATCH(I$1,'Published Daily Data'!$B$1:$AJ$1,0),TRUE)</f>
        <v>0</v>
      </c>
      <c r="J340" s="79">
        <f>VLOOKUP($A340,'Published Daily Data'!$B:$AJ,MATCH(J$1,'Published Daily Data'!$B$1:$AJ$1,0),TRUE)</f>
        <v>14802</v>
      </c>
      <c r="K340" s="79">
        <f>VLOOKUP($A340,'Published Daily Data'!$B:$AJ,MATCH(K$1,'Published Daily Data'!$B$1:$AJ$1,0),TRUE)</f>
        <v>0</v>
      </c>
      <c r="L340" s="79">
        <f>VLOOKUP($A340,'Published Daily Data'!$B:$AJ,MATCH(L$1,'Published Daily Data'!$B$1:$AJ$1,0),TRUE)</f>
        <v>13</v>
      </c>
      <c r="M340" s="79">
        <f>VLOOKUP($A340,'Published Daily Data'!$B:$AJ,MATCH(M$1,'Published Daily Data'!$B$1:$AJ$1,0),TRUE)</f>
        <v>0</v>
      </c>
      <c r="N340" s="79">
        <f>VLOOKUP($A340,'Published Daily Data'!$B:$AJ,MATCH(N$1,'Published Daily Data'!$B$1:$AJ$1,0),TRUE)</f>
        <v>0</v>
      </c>
      <c r="O340" s="79">
        <f>VLOOKUP($A340,'Published Daily Data'!$B:$AJ,MATCH(O$1,'Published Daily Data'!$B$1:$AJ$1,0),TRUE)</f>
        <v>168</v>
      </c>
      <c r="P340" s="79">
        <f>VLOOKUP($A340,'Published Daily Data'!$B:$AJ,MATCH(P$1,'Published Daily Data'!$B$1:$AJ$1,0),TRUE)</f>
        <v>4301</v>
      </c>
      <c r="Q340" s="79">
        <f>VLOOKUP($A340,'Published Daily Data'!$B:$AJ,MATCH(Q$1,'Published Daily Data'!$B$1:$AJ$1,0),TRUE)</f>
        <v>1483</v>
      </c>
      <c r="R340" s="79">
        <f>VLOOKUP($A340,'Published Daily Data'!$B:$AJ,MATCH(R$1,'Published Daily Data'!$B$1:$AJ$1,0),TRUE)</f>
        <v>3571</v>
      </c>
      <c r="S340" s="89">
        <f>VLOOKUP($A340,'Published Daily Data'!$B:$AJ,MATCH(S$1,'Published Daily Data'!$B$1:$AJ$1,0),TRUE)</f>
        <v>0</v>
      </c>
      <c r="T340" s="89">
        <f>VLOOKUP($A340,'Published Daily Data'!$B:$AJ,MATCH(T$1,'Published Daily Data'!$B$1:$AJ$1,0),TRUE)</f>
        <v>0</v>
      </c>
      <c r="U340" s="89">
        <f>VLOOKUP($A340,'Published Daily Data'!$B:$AJ,MATCH(U$1,'Published Daily Data'!$B$1:$AJ$1,0),TRUE)</f>
        <v>0</v>
      </c>
      <c r="V340" s="89">
        <f>VLOOKUP($A340,'Published Daily Data'!$B:$AJ,MATCH(V$1,'Published Daily Data'!$B$1:$AJ$1,0),TRUE)</f>
        <v>98.684116746446847</v>
      </c>
      <c r="W340" s="89">
        <f>VLOOKUP($A340,'Published Daily Data'!$B:$BK,MATCH(W$1,'Published Daily Data'!$B$1:$BK$1,0),TRUE)</f>
        <v>98.684116746446847</v>
      </c>
      <c r="X340" s="89">
        <f>VLOOKUP($A340,'Published Daily Data'!$B:$AJ,MATCH(X$1,'Published Daily Data'!$B$1:$AJ$1,0),TRUE)</f>
        <v>4.2667365049326804</v>
      </c>
      <c r="Y340" s="89">
        <f>-VLOOKUP($A340,'Published Daily Data'!$B:$AJ,MATCH(Y$1,'Published Daily Data'!$B$1:$AJ$1,0),TRUE)</f>
        <v>-65.912154306796225</v>
      </c>
      <c r="Z340" s="89">
        <f>VLOOKUP($A340,'Published Daily Data'!$B:$AJ,MATCH(Z$1,'Published Daily Data'!$B$1:$AJ$1,0),TRUE)</f>
        <v>37.038698944583274</v>
      </c>
      <c r="AA340" s="89">
        <f>VLOOKUP($A340,'Published Daily Data'!$B:$AJ,MATCH(AA$1,'Published Daily Data'!$B$1:$AJ$1,0),TRUE)</f>
        <v>14815</v>
      </c>
      <c r="AB340" s="89" t="e">
        <f>VLOOKUP($A340,'Published Daily Data'!$B:$AJ,MATCH(AB$1,'Published Daily Data'!$B$1:$AJ$1,0),TRUE)</f>
        <v>#N/A</v>
      </c>
      <c r="AC340" s="80">
        <f>VLOOKUP($A340,'Published Daily Data'!$B:$AJ,MATCH(AC$1,'Published Daily Data'!$B$1:$AJ$1,0),TRUE)</f>
        <v>1.4685182413874563E-2</v>
      </c>
      <c r="AD340" s="80">
        <f>VLOOKUP($A340,'Published Daily Data'!$B:$AJ,MATCH(AD$1,'Published Daily Data'!$B$1:$AJ$1,0),TRUE)</f>
        <v>1.5430131607559934E-2</v>
      </c>
      <c r="AE340" s="80"/>
    </row>
    <row r="341" spans="1:31" x14ac:dyDescent="0.25">
      <c r="A341" s="88">
        <f t="shared" si="6"/>
        <v>45006</v>
      </c>
      <c r="B341" s="79">
        <f>VLOOKUP($A341,'Published Daily Data'!$B:$AJ,MATCH(B$1,'Published Daily Data'!$B$1:$AJ$1,0),TRUE)</f>
        <v>5342</v>
      </c>
      <c r="C341" s="79">
        <f>VLOOKUP($A341,'Published Daily Data'!$B:$AJ,MATCH(C$1,'Published Daily Data'!$B$1:$AJ$1,0),TRUE)</f>
        <v>4917</v>
      </c>
      <c r="D341" s="79">
        <f>VLOOKUP($A341,'Published Daily Data'!$B:$AJ,MATCH(D$1,'Published Daily Data'!$B$1:$AJ$1,0),TRUE)</f>
        <v>17847</v>
      </c>
      <c r="E341" s="79">
        <f>VLOOKUP($A341,'Published Daily Data'!$B:$AJ,MATCH(E$1,'Published Daily Data'!$B$1:$AJ$1,0),TRUE)</f>
        <v>12930</v>
      </c>
      <c r="F341" s="79">
        <f>VLOOKUP($A341,'Published Daily Data'!$B:$AJ,MATCH(F$1,'Published Daily Data'!$B$1:$AJ$1,0),TRUE)</f>
        <v>0</v>
      </c>
      <c r="G341" s="79">
        <f>VLOOKUP($A341,'Published Daily Data'!$B:$AJ,MATCH(G$1,'Published Daily Data'!$B$1:$AJ$1,0),TRUE)</f>
        <v>0</v>
      </c>
      <c r="H341" s="79">
        <f>VLOOKUP($A341,'Published Daily Data'!$B:$AJ,MATCH(H$1,'Published Daily Data'!$B$1:$AJ$1,0),TRUE)</f>
        <v>0</v>
      </c>
      <c r="I341" s="79">
        <f>VLOOKUP($A341,'Published Daily Data'!$B:$AJ,MATCH(I$1,'Published Daily Data'!$B$1:$AJ$1,0),TRUE)</f>
        <v>0</v>
      </c>
      <c r="J341" s="79">
        <f>VLOOKUP($A341,'Published Daily Data'!$B:$AJ,MATCH(J$1,'Published Daily Data'!$B$1:$AJ$1,0),TRUE)</f>
        <v>17838</v>
      </c>
      <c r="K341" s="79">
        <f>VLOOKUP($A341,'Published Daily Data'!$B:$AJ,MATCH(K$1,'Published Daily Data'!$B$1:$AJ$1,0),TRUE)</f>
        <v>0</v>
      </c>
      <c r="L341" s="79">
        <f>VLOOKUP($A341,'Published Daily Data'!$B:$AJ,MATCH(L$1,'Published Daily Data'!$B$1:$AJ$1,0),TRUE)</f>
        <v>9</v>
      </c>
      <c r="M341" s="79">
        <f>VLOOKUP($A341,'Published Daily Data'!$B:$AJ,MATCH(M$1,'Published Daily Data'!$B$1:$AJ$1,0),TRUE)</f>
        <v>0</v>
      </c>
      <c r="N341" s="79">
        <f>VLOOKUP($A341,'Published Daily Data'!$B:$AJ,MATCH(N$1,'Published Daily Data'!$B$1:$AJ$1,0),TRUE)</f>
        <v>0</v>
      </c>
      <c r="O341" s="79">
        <f>VLOOKUP($A341,'Published Daily Data'!$B:$AJ,MATCH(O$1,'Published Daily Data'!$B$1:$AJ$1,0),TRUE)</f>
        <v>166</v>
      </c>
      <c r="P341" s="79">
        <f>VLOOKUP($A341,'Published Daily Data'!$B:$AJ,MATCH(P$1,'Published Daily Data'!$B$1:$AJ$1,0),TRUE)</f>
        <v>7433</v>
      </c>
      <c r="Q341" s="79">
        <f>VLOOKUP($A341,'Published Daily Data'!$B:$AJ,MATCH(Q$1,'Published Daily Data'!$B$1:$AJ$1,0),TRUE)</f>
        <v>1846</v>
      </c>
      <c r="R341" s="79">
        <f>VLOOKUP($A341,'Published Daily Data'!$B:$AJ,MATCH(R$1,'Published Daily Data'!$B$1:$AJ$1,0),TRUE)</f>
        <v>3485</v>
      </c>
      <c r="S341" s="89">
        <f>VLOOKUP($A341,'Published Daily Data'!$B:$AJ,MATCH(S$1,'Published Daily Data'!$B$1:$AJ$1,0),TRUE)</f>
        <v>0</v>
      </c>
      <c r="T341" s="89">
        <f>VLOOKUP($A341,'Published Daily Data'!$B:$AJ,MATCH(T$1,'Published Daily Data'!$B$1:$AJ$1,0),TRUE)</f>
        <v>0</v>
      </c>
      <c r="U341" s="89">
        <f>VLOOKUP($A341,'Published Daily Data'!$B:$AJ,MATCH(U$1,'Published Daily Data'!$B$1:$AJ$1,0),TRUE)</f>
        <v>0</v>
      </c>
      <c r="V341" s="89">
        <f>VLOOKUP($A341,'Published Daily Data'!$B:$AJ,MATCH(V$1,'Published Daily Data'!$B$1:$AJ$1,0),TRUE)</f>
        <v>118.88055562428868</v>
      </c>
      <c r="W341" s="89">
        <f>VLOOKUP($A341,'Published Daily Data'!$B:$BK,MATCH(W$1,'Published Daily Data'!$B$1:$BK$1,0),TRUE)</f>
        <v>118.88055562428868</v>
      </c>
      <c r="X341" s="89">
        <f>VLOOKUP($A341,'Published Daily Data'!$B:$AJ,MATCH(X$1,'Published Daily Data'!$B$1:$AJ$1,0),TRUE)</f>
        <v>0.15986627080085891</v>
      </c>
      <c r="Y341" s="89">
        <f>-VLOOKUP($A341,'Published Daily Data'!$B:$AJ,MATCH(Y$1,'Published Daily Data'!$B$1:$AJ$1,0),TRUE)</f>
        <v>-86.287819664763589</v>
      </c>
      <c r="Z341" s="89">
        <f>VLOOKUP($A341,'Published Daily Data'!$B:$AJ,MATCH(Z$1,'Published Daily Data'!$B$1:$AJ$1,0),TRUE)</f>
        <v>32.752602230325962</v>
      </c>
      <c r="AA341" s="89">
        <f>VLOOKUP($A341,'Published Daily Data'!$B:$AJ,MATCH(AA$1,'Published Daily Data'!$B$1:$AJ$1,0),TRUE)</f>
        <v>17847</v>
      </c>
      <c r="AB341" s="89" t="e">
        <f>VLOOKUP($A341,'Published Daily Data'!$B:$AJ,MATCH(AB$1,'Published Daily Data'!$B$1:$AJ$1,0),TRUE)</f>
        <v>#N/A</v>
      </c>
      <c r="AC341" s="80">
        <f>VLOOKUP($A341,'Published Daily Data'!$B:$AJ,MATCH(AC$1,'Published Daily Data'!$B$1:$AJ$1,0),TRUE)</f>
        <v>1.4685182413874561E-2</v>
      </c>
      <c r="AD341" s="80">
        <f>VLOOKUP($A341,'Published Daily Data'!$B:$AJ,MATCH(AD$1,'Published Daily Data'!$B$1:$AJ$1,0),TRUE)</f>
        <v>1.4685182413874561E-2</v>
      </c>
      <c r="AE341" s="80"/>
    </row>
    <row r="342" spans="1:31" x14ac:dyDescent="0.25">
      <c r="A342" s="88">
        <f t="shared" si="6"/>
        <v>45007</v>
      </c>
      <c r="B342" s="79">
        <f>VLOOKUP($A342,'Published Daily Data'!$B:$AJ,MATCH(B$1,'Published Daily Data'!$B$1:$AJ$1,0),TRUE)</f>
        <v>5342</v>
      </c>
      <c r="C342" s="79">
        <f>VLOOKUP($A342,'Published Daily Data'!$B:$AJ,MATCH(C$1,'Published Daily Data'!$B$1:$AJ$1,0),TRUE)</f>
        <v>5175</v>
      </c>
      <c r="D342" s="79">
        <f>VLOOKUP($A342,'Published Daily Data'!$B:$AJ,MATCH(D$1,'Published Daily Data'!$B$1:$AJ$1,0),TRUE)</f>
        <v>15060</v>
      </c>
      <c r="E342" s="79">
        <f>VLOOKUP($A342,'Published Daily Data'!$B:$AJ,MATCH(E$1,'Published Daily Data'!$B$1:$AJ$1,0),TRUE)</f>
        <v>9885</v>
      </c>
      <c r="F342" s="79">
        <f>VLOOKUP($A342,'Published Daily Data'!$B:$AJ,MATCH(F$1,'Published Daily Data'!$B$1:$AJ$1,0),TRUE)</f>
        <v>0</v>
      </c>
      <c r="G342" s="79">
        <f>VLOOKUP($A342,'Published Daily Data'!$B:$AJ,MATCH(G$1,'Published Daily Data'!$B$1:$AJ$1,0),TRUE)</f>
        <v>0</v>
      </c>
      <c r="H342" s="79">
        <f>VLOOKUP($A342,'Published Daily Data'!$B:$AJ,MATCH(H$1,'Published Daily Data'!$B$1:$AJ$1,0),TRUE)</f>
        <v>0</v>
      </c>
      <c r="I342" s="79">
        <f>VLOOKUP($A342,'Published Daily Data'!$B:$AJ,MATCH(I$1,'Published Daily Data'!$B$1:$AJ$1,0),TRUE)</f>
        <v>0</v>
      </c>
      <c r="J342" s="79">
        <f>VLOOKUP($A342,'Published Daily Data'!$B:$AJ,MATCH(J$1,'Published Daily Data'!$B$1:$AJ$1,0),TRUE)</f>
        <v>15043</v>
      </c>
      <c r="K342" s="79">
        <f>VLOOKUP($A342,'Published Daily Data'!$B:$AJ,MATCH(K$1,'Published Daily Data'!$B$1:$AJ$1,0),TRUE)</f>
        <v>0</v>
      </c>
      <c r="L342" s="79">
        <f>VLOOKUP($A342,'Published Daily Data'!$B:$AJ,MATCH(L$1,'Published Daily Data'!$B$1:$AJ$1,0),TRUE)</f>
        <v>17</v>
      </c>
      <c r="M342" s="79">
        <f>VLOOKUP($A342,'Published Daily Data'!$B:$AJ,MATCH(M$1,'Published Daily Data'!$B$1:$AJ$1,0),TRUE)</f>
        <v>0</v>
      </c>
      <c r="N342" s="79">
        <f>VLOOKUP($A342,'Published Daily Data'!$B:$AJ,MATCH(N$1,'Published Daily Data'!$B$1:$AJ$1,0),TRUE)</f>
        <v>0</v>
      </c>
      <c r="O342" s="79">
        <f>VLOOKUP($A342,'Published Daily Data'!$B:$AJ,MATCH(O$1,'Published Daily Data'!$B$1:$AJ$1,0),TRUE)</f>
        <v>-27</v>
      </c>
      <c r="P342" s="79">
        <f>VLOOKUP($A342,'Published Daily Data'!$B:$AJ,MATCH(P$1,'Published Daily Data'!$B$1:$AJ$1,0),TRUE)</f>
        <v>5764</v>
      </c>
      <c r="Q342" s="79">
        <f>VLOOKUP($A342,'Published Daily Data'!$B:$AJ,MATCH(Q$1,'Published Daily Data'!$B$1:$AJ$1,0),TRUE)</f>
        <v>904</v>
      </c>
      <c r="R342" s="79">
        <f>VLOOKUP($A342,'Published Daily Data'!$B:$AJ,MATCH(R$1,'Published Daily Data'!$B$1:$AJ$1,0),TRUE)</f>
        <v>3244</v>
      </c>
      <c r="S342" s="89">
        <f>VLOOKUP($A342,'Published Daily Data'!$B:$AJ,MATCH(S$1,'Published Daily Data'!$B$1:$AJ$1,0),TRUE)</f>
        <v>0</v>
      </c>
      <c r="T342" s="89">
        <f>VLOOKUP($A342,'Published Daily Data'!$B:$AJ,MATCH(T$1,'Published Daily Data'!$B$1:$AJ$1,0),TRUE)</f>
        <v>0</v>
      </c>
      <c r="U342" s="89">
        <f>VLOOKUP($A342,'Published Daily Data'!$B:$AJ,MATCH(U$1,'Published Daily Data'!$B$1:$AJ$1,0),TRUE)</f>
        <v>0</v>
      </c>
      <c r="V342" s="89">
        <f>VLOOKUP($A342,'Published Daily Data'!$B:$AJ,MATCH(V$1,'Published Daily Data'!$B$1:$AJ$1,0),TRUE)</f>
        <v>100.31608492753892</v>
      </c>
      <c r="W342" s="89">
        <f>VLOOKUP($A342,'Published Daily Data'!$B:$BK,MATCH(W$1,'Published Daily Data'!$B$1:$BK$1,0),TRUE)</f>
        <v>100.31608492753892</v>
      </c>
      <c r="X342" s="89">
        <f>VLOOKUP($A342,'Published Daily Data'!$B:$AJ,MATCH(X$1,'Published Daily Data'!$B$1:$AJ$1,0),TRUE)</f>
        <v>34.248942853542552</v>
      </c>
      <c r="Y342" s="89">
        <f>-VLOOKUP($A342,'Published Daily Data'!$B:$AJ,MATCH(Y$1,'Published Daily Data'!$B$1:$AJ$1,0),TRUE)</f>
        <v>-82.645582426709183</v>
      </c>
      <c r="Z342" s="89">
        <f>VLOOKUP($A342,'Published Daily Data'!$B:$AJ,MATCH(Z$1,'Published Daily Data'!$B$1:$AJ$1,0),TRUE)</f>
        <v>51.919445354372314</v>
      </c>
      <c r="AA342" s="89">
        <f>VLOOKUP($A342,'Published Daily Data'!$B:$AJ,MATCH(AA$1,'Published Daily Data'!$B$1:$AJ$1,0),TRUE)</f>
        <v>15060</v>
      </c>
      <c r="AB342" s="89" t="e">
        <f>VLOOKUP($A342,'Published Daily Data'!$B:$AJ,MATCH(AB$1,'Published Daily Data'!$B$1:$AJ$1,0),TRUE)</f>
        <v>#N/A</v>
      </c>
      <c r="AC342" s="80">
        <f>VLOOKUP($A342,'Published Daily Data'!$B:$AJ,MATCH(AC$1,'Published Daily Data'!$B$1:$AJ$1,0),TRUE)</f>
        <v>1.4685182413874559E-2</v>
      </c>
      <c r="AD342" s="80">
        <f>VLOOKUP($A342,'Published Daily Data'!$B:$AJ,MATCH(AD$1,'Published Daily Data'!$B$1:$AJ$1,0),TRUE)</f>
        <v>2.2118386012977061E-2</v>
      </c>
      <c r="AE342" s="80"/>
    </row>
    <row r="343" spans="1:31" x14ac:dyDescent="0.25">
      <c r="A343" s="88">
        <f t="shared" si="6"/>
        <v>45008</v>
      </c>
      <c r="B343" s="79">
        <f>VLOOKUP($A343,'Published Daily Data'!$B:$AJ,MATCH(B$1,'Published Daily Data'!$B$1:$AJ$1,0),TRUE)</f>
        <v>5335</v>
      </c>
      <c r="C343" s="79">
        <f>VLOOKUP($A343,'Published Daily Data'!$B:$AJ,MATCH(C$1,'Published Daily Data'!$B$1:$AJ$1,0),TRUE)</f>
        <v>5181</v>
      </c>
      <c r="D343" s="79">
        <f>VLOOKUP($A343,'Published Daily Data'!$B:$AJ,MATCH(D$1,'Published Daily Data'!$B$1:$AJ$1,0),TRUE)</f>
        <v>14522</v>
      </c>
      <c r="E343" s="79">
        <f>VLOOKUP($A343,'Published Daily Data'!$B:$AJ,MATCH(E$1,'Published Daily Data'!$B$1:$AJ$1,0),TRUE)</f>
        <v>9341</v>
      </c>
      <c r="F343" s="79">
        <f>VLOOKUP($A343,'Published Daily Data'!$B:$AJ,MATCH(F$1,'Published Daily Data'!$B$1:$AJ$1,0),TRUE)</f>
        <v>0</v>
      </c>
      <c r="G343" s="79">
        <f>VLOOKUP($A343,'Published Daily Data'!$B:$AJ,MATCH(G$1,'Published Daily Data'!$B$1:$AJ$1,0),TRUE)</f>
        <v>0</v>
      </c>
      <c r="H343" s="79">
        <f>VLOOKUP($A343,'Published Daily Data'!$B:$AJ,MATCH(H$1,'Published Daily Data'!$B$1:$AJ$1,0),TRUE)</f>
        <v>0</v>
      </c>
      <c r="I343" s="79">
        <f>VLOOKUP($A343,'Published Daily Data'!$B:$AJ,MATCH(I$1,'Published Daily Data'!$B$1:$AJ$1,0),TRUE)</f>
        <v>0</v>
      </c>
      <c r="J343" s="79">
        <f>VLOOKUP($A343,'Published Daily Data'!$B:$AJ,MATCH(J$1,'Published Daily Data'!$B$1:$AJ$1,0),TRUE)</f>
        <v>14363</v>
      </c>
      <c r="K343" s="79">
        <f>VLOOKUP($A343,'Published Daily Data'!$B:$AJ,MATCH(K$1,'Published Daily Data'!$B$1:$AJ$1,0),TRUE)</f>
        <v>0</v>
      </c>
      <c r="L343" s="79">
        <f>VLOOKUP($A343,'Published Daily Data'!$B:$AJ,MATCH(L$1,'Published Daily Data'!$B$1:$AJ$1,0),TRUE)</f>
        <v>159</v>
      </c>
      <c r="M343" s="79">
        <f>VLOOKUP($A343,'Published Daily Data'!$B:$AJ,MATCH(M$1,'Published Daily Data'!$B$1:$AJ$1,0),TRUE)</f>
        <v>0</v>
      </c>
      <c r="N343" s="79">
        <f>VLOOKUP($A343,'Published Daily Data'!$B:$AJ,MATCH(N$1,'Published Daily Data'!$B$1:$AJ$1,0),TRUE)</f>
        <v>0</v>
      </c>
      <c r="O343" s="79">
        <f>VLOOKUP($A343,'Published Daily Data'!$B:$AJ,MATCH(O$1,'Published Daily Data'!$B$1:$AJ$1,0),TRUE)</f>
        <v>-192</v>
      </c>
      <c r="P343" s="79">
        <f>VLOOKUP($A343,'Published Daily Data'!$B:$AJ,MATCH(P$1,'Published Daily Data'!$B$1:$AJ$1,0),TRUE)</f>
        <v>4059</v>
      </c>
      <c r="Q343" s="79">
        <f>VLOOKUP($A343,'Published Daily Data'!$B:$AJ,MATCH(Q$1,'Published Daily Data'!$B$1:$AJ$1,0),TRUE)</f>
        <v>1590</v>
      </c>
      <c r="R343" s="79">
        <f>VLOOKUP($A343,'Published Daily Data'!$B:$AJ,MATCH(R$1,'Published Daily Data'!$B$1:$AJ$1,0),TRUE)</f>
        <v>3884</v>
      </c>
      <c r="S343" s="89">
        <f>VLOOKUP($A343,'Published Daily Data'!$B:$AJ,MATCH(S$1,'Published Daily Data'!$B$1:$AJ$1,0),TRUE)</f>
        <v>0</v>
      </c>
      <c r="T343" s="89">
        <f>VLOOKUP($A343,'Published Daily Data'!$B:$AJ,MATCH(T$1,'Published Daily Data'!$B$1:$AJ$1,0),TRUE)</f>
        <v>0</v>
      </c>
      <c r="U343" s="89">
        <f>VLOOKUP($A343,'Published Daily Data'!$B:$AJ,MATCH(U$1,'Published Daily Data'!$B$1:$AJ$1,0),TRUE)</f>
        <v>0</v>
      </c>
      <c r="V343" s="89">
        <f>VLOOKUP($A343,'Published Daily Data'!$B:$AJ,MATCH(V$1,'Published Daily Data'!$B$1:$AJ$1,0),TRUE)</f>
        <v>96.732416023753004</v>
      </c>
      <c r="W343" s="89">
        <f>VLOOKUP($A343,'Published Daily Data'!$B:$BK,MATCH(W$1,'Published Daily Data'!$B$1:$BK$1,0),TRUE)</f>
        <v>96.732416023753004</v>
      </c>
      <c r="X343" s="89">
        <f>VLOOKUP($A343,'Published Daily Data'!$B:$AJ,MATCH(X$1,'Published Daily Data'!$B$1:$AJ$1,0),TRUE)</f>
        <v>54.815457137337461</v>
      </c>
      <c r="Y343" s="89">
        <f>-VLOOKUP($A343,'Published Daily Data'!$B:$AJ,MATCH(Y$1,'Published Daily Data'!$B$1:$AJ$1,0),TRUE)</f>
        <v>-89.092228581623147</v>
      </c>
      <c r="Z343" s="89">
        <f>VLOOKUP($A343,'Published Daily Data'!$B:$AJ,MATCH(Z$1,'Published Daily Data'!$B$1:$AJ$1,0),TRUE)</f>
        <v>62.45564457946729</v>
      </c>
      <c r="AA343" s="89">
        <f>VLOOKUP($A343,'Published Daily Data'!$B:$AJ,MATCH(AA$1,'Published Daily Data'!$B$1:$AJ$1,0),TRUE)</f>
        <v>14522</v>
      </c>
      <c r="AB343" s="89" t="e">
        <f>VLOOKUP($A343,'Published Daily Data'!$B:$AJ,MATCH(AB$1,'Published Daily Data'!$B$1:$AJ$1,0),TRUE)</f>
        <v>#N/A</v>
      </c>
      <c r="AC343" s="80">
        <f>VLOOKUP($A343,'Published Daily Data'!$B:$AJ,MATCH(AC$1,'Published Daily Data'!$B$1:$AJ$1,0),TRUE)</f>
        <v>1.4685182413874558E-2</v>
      </c>
      <c r="AD343" s="80">
        <f>VLOOKUP($A343,'Published Daily Data'!$B:$AJ,MATCH(AD$1,'Published Daily Data'!$B$1:$AJ$1,0),TRUE)</f>
        <v>2.6576136489632345E-2</v>
      </c>
      <c r="AE343" s="80"/>
    </row>
    <row r="344" spans="1:31" x14ac:dyDescent="0.25">
      <c r="A344" s="88">
        <f t="shared" si="6"/>
        <v>45009</v>
      </c>
      <c r="B344" s="79">
        <f>VLOOKUP($A344,'Published Daily Data'!$B:$AJ,MATCH(B$1,'Published Daily Data'!$B$1:$AJ$1,0),TRUE)</f>
        <v>5716</v>
      </c>
      <c r="C344" s="79">
        <f>VLOOKUP($A344,'Published Daily Data'!$B:$AJ,MATCH(C$1,'Published Daily Data'!$B$1:$AJ$1,0),TRUE)</f>
        <v>5185</v>
      </c>
      <c r="D344" s="79">
        <f>VLOOKUP($A344,'Published Daily Data'!$B:$AJ,MATCH(D$1,'Published Daily Data'!$B$1:$AJ$1,0),TRUE)</f>
        <v>14694</v>
      </c>
      <c r="E344" s="79">
        <f>VLOOKUP($A344,'Published Daily Data'!$B:$AJ,MATCH(E$1,'Published Daily Data'!$B$1:$AJ$1,0),TRUE)</f>
        <v>9509</v>
      </c>
      <c r="F344" s="79">
        <f>VLOOKUP($A344,'Published Daily Data'!$B:$AJ,MATCH(F$1,'Published Daily Data'!$B$1:$AJ$1,0),TRUE)</f>
        <v>0</v>
      </c>
      <c r="G344" s="79">
        <f>VLOOKUP($A344,'Published Daily Data'!$B:$AJ,MATCH(G$1,'Published Daily Data'!$B$1:$AJ$1,0),TRUE)</f>
        <v>0</v>
      </c>
      <c r="H344" s="79">
        <f>VLOOKUP($A344,'Published Daily Data'!$B:$AJ,MATCH(H$1,'Published Daily Data'!$B$1:$AJ$1,0),TRUE)</f>
        <v>0</v>
      </c>
      <c r="I344" s="79">
        <f>VLOOKUP($A344,'Published Daily Data'!$B:$AJ,MATCH(I$1,'Published Daily Data'!$B$1:$AJ$1,0),TRUE)</f>
        <v>0</v>
      </c>
      <c r="J344" s="79">
        <f>VLOOKUP($A344,'Published Daily Data'!$B:$AJ,MATCH(J$1,'Published Daily Data'!$B$1:$AJ$1,0),TRUE)</f>
        <v>14537</v>
      </c>
      <c r="K344" s="79">
        <f>VLOOKUP($A344,'Published Daily Data'!$B:$AJ,MATCH(K$1,'Published Daily Data'!$B$1:$AJ$1,0),TRUE)</f>
        <v>0</v>
      </c>
      <c r="L344" s="79">
        <f>VLOOKUP($A344,'Published Daily Data'!$B:$AJ,MATCH(L$1,'Published Daily Data'!$B$1:$AJ$1,0),TRUE)</f>
        <v>157</v>
      </c>
      <c r="M344" s="79">
        <f>VLOOKUP($A344,'Published Daily Data'!$B:$AJ,MATCH(M$1,'Published Daily Data'!$B$1:$AJ$1,0),TRUE)</f>
        <v>0</v>
      </c>
      <c r="N344" s="79">
        <f>VLOOKUP($A344,'Published Daily Data'!$B:$AJ,MATCH(N$1,'Published Daily Data'!$B$1:$AJ$1,0),TRUE)</f>
        <v>0</v>
      </c>
      <c r="O344" s="79">
        <f>VLOOKUP($A344,'Published Daily Data'!$B:$AJ,MATCH(O$1,'Published Daily Data'!$B$1:$AJ$1,0),TRUE)</f>
        <v>-286</v>
      </c>
      <c r="P344" s="79">
        <f>VLOOKUP($A344,'Published Daily Data'!$B:$AJ,MATCH(P$1,'Published Daily Data'!$B$1:$AJ$1,0),TRUE)</f>
        <v>3015</v>
      </c>
      <c r="Q344" s="79">
        <f>VLOOKUP($A344,'Published Daily Data'!$B:$AJ,MATCH(Q$1,'Published Daily Data'!$B$1:$AJ$1,0),TRUE)</f>
        <v>2305</v>
      </c>
      <c r="R344" s="79">
        <f>VLOOKUP($A344,'Published Daily Data'!$B:$AJ,MATCH(R$1,'Published Daily Data'!$B$1:$AJ$1,0),TRUE)</f>
        <v>4475</v>
      </c>
      <c r="S344" s="89">
        <f>VLOOKUP($A344,'Published Daily Data'!$B:$AJ,MATCH(S$1,'Published Daily Data'!$B$1:$AJ$1,0),TRUE)</f>
        <v>0</v>
      </c>
      <c r="T344" s="89">
        <f>VLOOKUP($A344,'Published Daily Data'!$B:$AJ,MATCH(T$1,'Published Daily Data'!$B$1:$AJ$1,0),TRUE)</f>
        <v>0</v>
      </c>
      <c r="U344" s="89">
        <f>VLOOKUP($A344,'Published Daily Data'!$B:$AJ,MATCH(U$1,'Published Daily Data'!$B$1:$AJ$1,0),TRUE)</f>
        <v>0</v>
      </c>
      <c r="V344" s="89">
        <f>VLOOKUP($A344,'Published Daily Data'!$B:$AJ,MATCH(V$1,'Published Daily Data'!$B$1:$AJ$1,0),TRUE)</f>
        <v>97.878124297825821</v>
      </c>
      <c r="W344" s="89">
        <f>VLOOKUP($A344,'Published Daily Data'!$B:$BK,MATCH(W$1,'Published Daily Data'!$B$1:$BK$1,0),TRUE)</f>
        <v>97.878124297825821</v>
      </c>
      <c r="X344" s="89">
        <f>VLOOKUP($A344,'Published Daily Data'!$B:$AJ,MATCH(X$1,'Published Daily Data'!$B$1:$AJ$1,0),TRUE)</f>
        <v>55.144872826605308</v>
      </c>
      <c r="Y344" s="89">
        <f>-VLOOKUP($A344,'Published Daily Data'!$B:$AJ,MATCH(Y$1,'Published Daily Data'!$B$1:$AJ$1,0),TRUE)</f>
        <v>-97.14553059719124</v>
      </c>
      <c r="Z344" s="89">
        <f>VLOOKUP($A344,'Published Daily Data'!$B:$AJ,MATCH(Z$1,'Published Daily Data'!$B$1:$AJ$1,0),TRUE)</f>
        <v>55.87746652723991</v>
      </c>
      <c r="AA344" s="89">
        <f>VLOOKUP($A344,'Published Daily Data'!$B:$AJ,MATCH(AA$1,'Published Daily Data'!$B$1:$AJ$1,0),TRUE)</f>
        <v>14694</v>
      </c>
      <c r="AB344" s="89" t="e">
        <f>VLOOKUP($A344,'Published Daily Data'!$B:$AJ,MATCH(AB$1,'Published Daily Data'!$B$1:$AJ$1,0),TRUE)</f>
        <v>#N/A</v>
      </c>
      <c r="AC344" s="80">
        <f>VLOOKUP($A344,'Published Daily Data'!$B:$AJ,MATCH(AC$1,'Published Daily Data'!$B$1:$AJ$1,0),TRUE)</f>
        <v>1.4685182413874559E-2</v>
      </c>
      <c r="AD344" s="80">
        <f>VLOOKUP($A344,'Published Daily Data'!$B:$AJ,MATCH(AD$1,'Published Daily Data'!$B$1:$AJ$1,0),TRUE)</f>
        <v>2.3758646143738408E-2</v>
      </c>
      <c r="AE344" s="80"/>
    </row>
    <row r="345" spans="1:31" x14ac:dyDescent="0.25">
      <c r="A345" s="88">
        <f t="shared" si="6"/>
        <v>45010</v>
      </c>
      <c r="B345" s="79">
        <f>VLOOKUP($A345,'Published Daily Data'!$B:$AJ,MATCH(B$1,'Published Daily Data'!$B$1:$AJ$1,0),TRUE)</f>
        <v>5739</v>
      </c>
      <c r="C345" s="79">
        <f>VLOOKUP($A345,'Published Daily Data'!$B:$AJ,MATCH(C$1,'Published Daily Data'!$B$1:$AJ$1,0),TRUE)</f>
        <v>5442</v>
      </c>
      <c r="D345" s="79">
        <f>VLOOKUP($A345,'Published Daily Data'!$B:$AJ,MATCH(D$1,'Published Daily Data'!$B$1:$AJ$1,0),TRUE)</f>
        <v>14420</v>
      </c>
      <c r="E345" s="79">
        <f>VLOOKUP($A345,'Published Daily Data'!$B:$AJ,MATCH(E$1,'Published Daily Data'!$B$1:$AJ$1,0),TRUE)</f>
        <v>8978</v>
      </c>
      <c r="F345" s="79">
        <f>VLOOKUP($A345,'Published Daily Data'!$B:$AJ,MATCH(F$1,'Published Daily Data'!$B$1:$AJ$1,0),TRUE)</f>
        <v>0</v>
      </c>
      <c r="G345" s="79">
        <f>VLOOKUP($A345,'Published Daily Data'!$B:$AJ,MATCH(G$1,'Published Daily Data'!$B$1:$AJ$1,0),TRUE)</f>
        <v>0</v>
      </c>
      <c r="H345" s="79">
        <f>VLOOKUP($A345,'Published Daily Data'!$B:$AJ,MATCH(H$1,'Published Daily Data'!$B$1:$AJ$1,0),TRUE)</f>
        <v>0</v>
      </c>
      <c r="I345" s="79">
        <f>VLOOKUP($A345,'Published Daily Data'!$B:$AJ,MATCH(I$1,'Published Daily Data'!$B$1:$AJ$1,0),TRUE)</f>
        <v>0</v>
      </c>
      <c r="J345" s="79">
        <f>VLOOKUP($A345,'Published Daily Data'!$B:$AJ,MATCH(J$1,'Published Daily Data'!$B$1:$AJ$1,0),TRUE)</f>
        <v>14346</v>
      </c>
      <c r="K345" s="79">
        <f>VLOOKUP($A345,'Published Daily Data'!$B:$AJ,MATCH(K$1,'Published Daily Data'!$B$1:$AJ$1,0),TRUE)</f>
        <v>0</v>
      </c>
      <c r="L345" s="79">
        <f>VLOOKUP($A345,'Published Daily Data'!$B:$AJ,MATCH(L$1,'Published Daily Data'!$B$1:$AJ$1,0),TRUE)</f>
        <v>74</v>
      </c>
      <c r="M345" s="79">
        <f>VLOOKUP($A345,'Published Daily Data'!$B:$AJ,MATCH(M$1,'Published Daily Data'!$B$1:$AJ$1,0),TRUE)</f>
        <v>0</v>
      </c>
      <c r="N345" s="79">
        <f>VLOOKUP($A345,'Published Daily Data'!$B:$AJ,MATCH(N$1,'Published Daily Data'!$B$1:$AJ$1,0),TRUE)</f>
        <v>0</v>
      </c>
      <c r="O345" s="79">
        <f>VLOOKUP($A345,'Published Daily Data'!$B:$AJ,MATCH(O$1,'Published Daily Data'!$B$1:$AJ$1,0),TRUE)</f>
        <v>-250</v>
      </c>
      <c r="P345" s="79">
        <f>VLOOKUP($A345,'Published Daily Data'!$B:$AJ,MATCH(P$1,'Published Daily Data'!$B$1:$AJ$1,0),TRUE)</f>
        <v>3414</v>
      </c>
      <c r="Q345" s="79">
        <f>VLOOKUP($A345,'Published Daily Data'!$B:$AJ,MATCH(Q$1,'Published Daily Data'!$B$1:$AJ$1,0),TRUE)</f>
        <v>1854</v>
      </c>
      <c r="R345" s="79">
        <f>VLOOKUP($A345,'Published Daily Data'!$B:$AJ,MATCH(R$1,'Published Daily Data'!$B$1:$AJ$1,0),TRUE)</f>
        <v>3960</v>
      </c>
      <c r="S345" s="89">
        <f>VLOOKUP($A345,'Published Daily Data'!$B:$AJ,MATCH(S$1,'Published Daily Data'!$B$1:$AJ$1,0),TRUE)</f>
        <v>0</v>
      </c>
      <c r="T345" s="89">
        <f>VLOOKUP($A345,'Published Daily Data'!$B:$AJ,MATCH(T$1,'Published Daily Data'!$B$1:$AJ$1,0),TRUE)</f>
        <v>0</v>
      </c>
      <c r="U345" s="89">
        <f>VLOOKUP($A345,'Published Daily Data'!$B:$AJ,MATCH(U$1,'Published Daily Data'!$B$1:$AJ$1,0),TRUE)</f>
        <v>0</v>
      </c>
      <c r="V345" s="89">
        <f>VLOOKUP($A345,'Published Daily Data'!$B:$AJ,MATCH(V$1,'Published Daily Data'!$B$1:$AJ$1,0),TRUE)</f>
        <v>96.052984372849409</v>
      </c>
      <c r="W345" s="89">
        <f>VLOOKUP($A345,'Published Daily Data'!$B:$BK,MATCH(W$1,'Published Daily Data'!$B$1:$BK$1,0),TRUE)</f>
        <v>96.052984372849409</v>
      </c>
      <c r="X345" s="89">
        <f>VLOOKUP($A345,'Published Daily Data'!$B:$AJ,MATCH(X$1,'Published Daily Data'!$B$1:$AJ$1,0),TRUE)</f>
        <v>46.305988363510565</v>
      </c>
      <c r="Y345" s="89">
        <f>-VLOOKUP($A345,'Published Daily Data'!$B:$AJ,MATCH(Y$1,'Published Daily Data'!$B$1:$AJ$1,0),TRUE)</f>
        <v>-85.90354528956577</v>
      </c>
      <c r="Z345" s="89">
        <f>VLOOKUP($A345,'Published Daily Data'!$B:$AJ,MATCH(Z$1,'Published Daily Data'!$B$1:$AJ$1,0),TRUE)</f>
        <v>56.455427446794197</v>
      </c>
      <c r="AA345" s="89">
        <f>VLOOKUP($A345,'Published Daily Data'!$B:$AJ,MATCH(AA$1,'Published Daily Data'!$B$1:$AJ$1,0),TRUE)</f>
        <v>14420</v>
      </c>
      <c r="AB345" s="89" t="e">
        <f>VLOOKUP($A345,'Published Daily Data'!$B:$AJ,MATCH(AB$1,'Published Daily Data'!$B$1:$AJ$1,0),TRUE)</f>
        <v>#N/A</v>
      </c>
      <c r="AC345" s="80">
        <f>VLOOKUP($A345,'Published Daily Data'!$B:$AJ,MATCH(AC$1,'Published Daily Data'!$B$1:$AJ$1,0),TRUE)</f>
        <v>1.4685182413874566E-2</v>
      </c>
      <c r="AD345" s="80">
        <f>VLOOKUP($A345,'Published Daily Data'!$B:$AJ,MATCH(AD$1,'Published Daily Data'!$B$1:$AJ$1,0),TRUE)</f>
        <v>2.2870776269340577E-2</v>
      </c>
      <c r="AE345" s="80"/>
    </row>
    <row r="346" spans="1:31" x14ac:dyDescent="0.25">
      <c r="A346" s="88">
        <f t="shared" si="6"/>
        <v>45011</v>
      </c>
      <c r="B346" s="79">
        <f>VLOOKUP($A346,'Published Daily Data'!$B:$AJ,MATCH(B$1,'Published Daily Data'!$B$1:$AJ$1,0),TRUE)</f>
        <v>5658</v>
      </c>
      <c r="C346" s="79">
        <f>VLOOKUP($A346,'Published Daily Data'!$B:$AJ,MATCH(C$1,'Published Daily Data'!$B$1:$AJ$1,0),TRUE)</f>
        <v>5309</v>
      </c>
      <c r="D346" s="79">
        <f>VLOOKUP($A346,'Published Daily Data'!$B:$AJ,MATCH(D$1,'Published Daily Data'!$B$1:$AJ$1,0),TRUE)</f>
        <v>12670</v>
      </c>
      <c r="E346" s="79">
        <f>VLOOKUP($A346,'Published Daily Data'!$B:$AJ,MATCH(E$1,'Published Daily Data'!$B$1:$AJ$1,0),TRUE)</f>
        <v>7361</v>
      </c>
      <c r="F346" s="79">
        <f>VLOOKUP($A346,'Published Daily Data'!$B:$AJ,MATCH(F$1,'Published Daily Data'!$B$1:$AJ$1,0),TRUE)</f>
        <v>0</v>
      </c>
      <c r="G346" s="79">
        <f>VLOOKUP($A346,'Published Daily Data'!$B:$AJ,MATCH(G$1,'Published Daily Data'!$B$1:$AJ$1,0),TRUE)</f>
        <v>0</v>
      </c>
      <c r="H346" s="79">
        <f>VLOOKUP($A346,'Published Daily Data'!$B:$AJ,MATCH(H$1,'Published Daily Data'!$B$1:$AJ$1,0),TRUE)</f>
        <v>0</v>
      </c>
      <c r="I346" s="79">
        <f>VLOOKUP($A346,'Published Daily Data'!$B:$AJ,MATCH(I$1,'Published Daily Data'!$B$1:$AJ$1,0),TRUE)</f>
        <v>0</v>
      </c>
      <c r="J346" s="79">
        <f>VLOOKUP($A346,'Published Daily Data'!$B:$AJ,MATCH(J$1,'Published Daily Data'!$B$1:$AJ$1,0),TRUE)</f>
        <v>12633</v>
      </c>
      <c r="K346" s="79">
        <f>VLOOKUP($A346,'Published Daily Data'!$B:$AJ,MATCH(K$1,'Published Daily Data'!$B$1:$AJ$1,0),TRUE)</f>
        <v>0</v>
      </c>
      <c r="L346" s="79">
        <f>VLOOKUP($A346,'Published Daily Data'!$B:$AJ,MATCH(L$1,'Published Daily Data'!$B$1:$AJ$1,0),TRUE)</f>
        <v>37</v>
      </c>
      <c r="M346" s="79">
        <f>VLOOKUP($A346,'Published Daily Data'!$B:$AJ,MATCH(M$1,'Published Daily Data'!$B$1:$AJ$1,0),TRUE)</f>
        <v>0</v>
      </c>
      <c r="N346" s="79">
        <f>VLOOKUP($A346,'Published Daily Data'!$B:$AJ,MATCH(N$1,'Published Daily Data'!$B$1:$AJ$1,0),TRUE)</f>
        <v>0</v>
      </c>
      <c r="O346" s="79">
        <f>VLOOKUP($A346,'Published Daily Data'!$B:$AJ,MATCH(O$1,'Published Daily Data'!$B$1:$AJ$1,0),TRUE)</f>
        <v>-243</v>
      </c>
      <c r="P346" s="79">
        <f>VLOOKUP($A346,'Published Daily Data'!$B:$AJ,MATCH(P$1,'Published Daily Data'!$B$1:$AJ$1,0),TRUE)</f>
        <v>2851</v>
      </c>
      <c r="Q346" s="79">
        <f>VLOOKUP($A346,'Published Daily Data'!$B:$AJ,MATCH(Q$1,'Published Daily Data'!$B$1:$AJ$1,0),TRUE)</f>
        <v>1296</v>
      </c>
      <c r="R346" s="79">
        <f>VLOOKUP($A346,'Published Daily Data'!$B:$AJ,MATCH(R$1,'Published Daily Data'!$B$1:$AJ$1,0),TRUE)</f>
        <v>3457</v>
      </c>
      <c r="S346" s="89">
        <f>VLOOKUP($A346,'Published Daily Data'!$B:$AJ,MATCH(S$1,'Published Daily Data'!$B$1:$AJ$1,0),TRUE)</f>
        <v>0</v>
      </c>
      <c r="T346" s="89">
        <f>VLOOKUP($A346,'Published Daily Data'!$B:$AJ,MATCH(T$1,'Published Daily Data'!$B$1:$AJ$1,0),TRUE)</f>
        <v>0</v>
      </c>
      <c r="U346" s="89">
        <f>VLOOKUP($A346,'Published Daily Data'!$B:$AJ,MATCH(U$1,'Published Daily Data'!$B$1:$AJ$1,0),TRUE)</f>
        <v>0</v>
      </c>
      <c r="V346" s="89">
        <f>VLOOKUP($A346,'Published Daily Data'!$B:$AJ,MATCH(V$1,'Published Daily Data'!$B$1:$AJ$1,0),TRUE)</f>
        <v>84.396068793620074</v>
      </c>
      <c r="W346" s="89">
        <f>VLOOKUP($A346,'Published Daily Data'!$B:$BK,MATCH(W$1,'Published Daily Data'!$B$1:$BK$1,0),TRUE)</f>
        <v>84.396068793620074</v>
      </c>
      <c r="X346" s="89">
        <f>VLOOKUP($A346,'Published Daily Data'!$B:$AJ,MATCH(X$1,'Published Daily Data'!$B$1:$AJ$1,0),TRUE)</f>
        <v>65.642357355362023</v>
      </c>
      <c r="Y346" s="89">
        <f>-VLOOKUP($A346,'Published Daily Data'!$B:$AJ,MATCH(Y$1,'Published Daily Data'!$B$1:$AJ$1,0),TRUE)</f>
        <v>-83.76778422484027</v>
      </c>
      <c r="Z346" s="89">
        <f>VLOOKUP($A346,'Published Daily Data'!$B:$AJ,MATCH(Z$1,'Published Daily Data'!$B$1:$AJ$1,0),TRUE)</f>
        <v>66.270641924141827</v>
      </c>
      <c r="AA346" s="89">
        <f>VLOOKUP($A346,'Published Daily Data'!$B:$AJ,MATCH(AA$1,'Published Daily Data'!$B$1:$AJ$1,0),TRUE)</f>
        <v>12670</v>
      </c>
      <c r="AB346" s="89" t="e">
        <f>VLOOKUP($A346,'Published Daily Data'!$B:$AJ,MATCH(AB$1,'Published Daily Data'!$B$1:$AJ$1,0),TRUE)</f>
        <v>#N/A</v>
      </c>
      <c r="AC346" s="80">
        <f>VLOOKUP($A346,'Published Daily Data'!$B:$AJ,MATCH(AC$1,'Published Daily Data'!$B$1:$AJ$1,0),TRUE)</f>
        <v>1.4685182413874561E-2</v>
      </c>
      <c r="AD346" s="80">
        <f>VLOOKUP($A346,'Published Daily Data'!$B:$AJ,MATCH(AD$1,'Published Daily Data'!$B$1:$AJ$1,0),TRUE)</f>
        <v>2.7519604934790273E-2</v>
      </c>
      <c r="AE346" s="80"/>
    </row>
    <row r="347" spans="1:31" x14ac:dyDescent="0.25">
      <c r="A347" s="88">
        <f t="shared" si="6"/>
        <v>45012</v>
      </c>
      <c r="B347" s="79">
        <f>VLOOKUP($A347,'Published Daily Data'!$B:$AJ,MATCH(B$1,'Published Daily Data'!$B$1:$AJ$1,0),TRUE)</f>
        <v>5791</v>
      </c>
      <c r="C347" s="79">
        <f>VLOOKUP($A347,'Published Daily Data'!$B:$AJ,MATCH(C$1,'Published Daily Data'!$B$1:$AJ$1,0),TRUE)</f>
        <v>5651</v>
      </c>
      <c r="D347" s="79">
        <f>VLOOKUP($A347,'Published Daily Data'!$B:$AJ,MATCH(D$1,'Published Daily Data'!$B$1:$AJ$1,0),TRUE)</f>
        <v>19260</v>
      </c>
      <c r="E347" s="79">
        <f>VLOOKUP($A347,'Published Daily Data'!$B:$AJ,MATCH(E$1,'Published Daily Data'!$B$1:$AJ$1,0),TRUE)</f>
        <v>13609</v>
      </c>
      <c r="F347" s="79">
        <f>VLOOKUP($A347,'Published Daily Data'!$B:$AJ,MATCH(F$1,'Published Daily Data'!$B$1:$AJ$1,0),TRUE)</f>
        <v>0</v>
      </c>
      <c r="G347" s="79">
        <f>VLOOKUP($A347,'Published Daily Data'!$B:$AJ,MATCH(G$1,'Published Daily Data'!$B$1:$AJ$1,0),TRUE)</f>
        <v>0</v>
      </c>
      <c r="H347" s="79">
        <f>VLOOKUP($A347,'Published Daily Data'!$B:$AJ,MATCH(H$1,'Published Daily Data'!$B$1:$AJ$1,0),TRUE)</f>
        <v>0</v>
      </c>
      <c r="I347" s="79">
        <f>VLOOKUP($A347,'Published Daily Data'!$B:$AJ,MATCH(I$1,'Published Daily Data'!$B$1:$AJ$1,0),TRUE)</f>
        <v>0</v>
      </c>
      <c r="J347" s="79">
        <f>VLOOKUP($A347,'Published Daily Data'!$B:$AJ,MATCH(J$1,'Published Daily Data'!$B$1:$AJ$1,0),TRUE)</f>
        <v>19210</v>
      </c>
      <c r="K347" s="79">
        <f>VLOOKUP($A347,'Published Daily Data'!$B:$AJ,MATCH(K$1,'Published Daily Data'!$B$1:$AJ$1,0),TRUE)</f>
        <v>0</v>
      </c>
      <c r="L347" s="79">
        <f>VLOOKUP($A347,'Published Daily Data'!$B:$AJ,MATCH(L$1,'Published Daily Data'!$B$1:$AJ$1,0),TRUE)</f>
        <v>50</v>
      </c>
      <c r="M347" s="79">
        <f>VLOOKUP($A347,'Published Daily Data'!$B:$AJ,MATCH(M$1,'Published Daily Data'!$B$1:$AJ$1,0),TRUE)</f>
        <v>0</v>
      </c>
      <c r="N347" s="79">
        <f>VLOOKUP($A347,'Published Daily Data'!$B:$AJ,MATCH(N$1,'Published Daily Data'!$B$1:$AJ$1,0),TRUE)</f>
        <v>0</v>
      </c>
      <c r="O347" s="79">
        <f>VLOOKUP($A347,'Published Daily Data'!$B:$AJ,MATCH(O$1,'Published Daily Data'!$B$1:$AJ$1,0),TRUE)</f>
        <v>-92</v>
      </c>
      <c r="P347" s="79">
        <f>VLOOKUP($A347,'Published Daily Data'!$B:$AJ,MATCH(P$1,'Published Daily Data'!$B$1:$AJ$1,0),TRUE)</f>
        <v>8094</v>
      </c>
      <c r="Q347" s="79">
        <f>VLOOKUP($A347,'Published Daily Data'!$B:$AJ,MATCH(Q$1,'Published Daily Data'!$B$1:$AJ$1,0),TRUE)</f>
        <v>1782</v>
      </c>
      <c r="R347" s="79">
        <f>VLOOKUP($A347,'Published Daily Data'!$B:$AJ,MATCH(R$1,'Published Daily Data'!$B$1:$AJ$1,0),TRUE)</f>
        <v>3825</v>
      </c>
      <c r="S347" s="89">
        <f>VLOOKUP($A347,'Published Daily Data'!$B:$AJ,MATCH(S$1,'Published Daily Data'!$B$1:$AJ$1,0),TRUE)</f>
        <v>0</v>
      </c>
      <c r="T347" s="89">
        <f>VLOOKUP($A347,'Published Daily Data'!$B:$AJ,MATCH(T$1,'Published Daily Data'!$B$1:$AJ$1,0),TRUE)</f>
        <v>0</v>
      </c>
      <c r="U347" s="89">
        <f>VLOOKUP($A347,'Published Daily Data'!$B:$AJ,MATCH(U$1,'Published Daily Data'!$B$1:$AJ$1,0),TRUE)</f>
        <v>0</v>
      </c>
      <c r="V347" s="89">
        <f>VLOOKUP($A347,'Published Daily Data'!$B:$AJ,MATCH(V$1,'Published Daily Data'!$B$1:$AJ$1,0),TRUE)</f>
        <v>128.29268231768924</v>
      </c>
      <c r="W347" s="89">
        <f>VLOOKUP($A347,'Published Daily Data'!$B:$BK,MATCH(W$1,'Published Daily Data'!$B$1:$BK$1,0),TRUE)</f>
        <v>128.29268231768924</v>
      </c>
      <c r="X347" s="89">
        <f>VLOOKUP($A347,'Published Daily Data'!$B:$AJ,MATCH(X$1,'Published Daily Data'!$B$1:$AJ$1,0),TRUE)</f>
        <v>16.141550859914947</v>
      </c>
      <c r="Y347" s="89">
        <f>-VLOOKUP($A347,'Published Daily Data'!$B:$AJ,MATCH(Y$1,'Published Daily Data'!$B$1:$AJ$1,0),TRUE)</f>
        <v>-101.77261069186252</v>
      </c>
      <c r="Z347" s="89">
        <f>VLOOKUP($A347,'Published Daily Data'!$B:$AJ,MATCH(Z$1,'Published Daily Data'!$B$1:$AJ$1,0),TRUE)</f>
        <v>42.66162248574166</v>
      </c>
      <c r="AA347" s="89">
        <f>VLOOKUP($A347,'Published Daily Data'!$B:$AJ,MATCH(AA$1,'Published Daily Data'!$B$1:$AJ$1,0),TRUE)</f>
        <v>19260</v>
      </c>
      <c r="AB347" s="89" t="e">
        <f>VLOOKUP($A347,'Published Daily Data'!$B:$AJ,MATCH(AB$1,'Published Daily Data'!$B$1:$AJ$1,0),TRUE)</f>
        <v>#N/A</v>
      </c>
      <c r="AC347" s="80">
        <f>VLOOKUP($A347,'Published Daily Data'!$B:$AJ,MATCH(AC$1,'Published Daily Data'!$B$1:$AJ$1,0),TRUE)</f>
        <v>1.4685182413874561E-2</v>
      </c>
      <c r="AD347" s="80">
        <f>VLOOKUP($A347,'Published Daily Data'!$B:$AJ,MATCH(AD$1,'Published Daily Data'!$B$1:$AJ$1,0),TRUE)</f>
        <v>1.6643543826670638E-2</v>
      </c>
      <c r="AE347" s="80"/>
    </row>
    <row r="348" spans="1:31" x14ac:dyDescent="0.25">
      <c r="A348" s="88">
        <f t="shared" si="6"/>
        <v>45013</v>
      </c>
      <c r="B348" s="79">
        <f>VLOOKUP($A348,'Published Daily Data'!$B:$AJ,MATCH(B$1,'Published Daily Data'!$B$1:$AJ$1,0),TRUE)</f>
        <v>5310</v>
      </c>
      <c r="C348" s="79">
        <f>VLOOKUP($A348,'Published Daily Data'!$B:$AJ,MATCH(C$1,'Published Daily Data'!$B$1:$AJ$1,0),TRUE)</f>
        <v>5276</v>
      </c>
      <c r="D348" s="79">
        <f>VLOOKUP($A348,'Published Daily Data'!$B:$AJ,MATCH(D$1,'Published Daily Data'!$B$1:$AJ$1,0),TRUE)</f>
        <v>14427</v>
      </c>
      <c r="E348" s="79">
        <f>VLOOKUP($A348,'Published Daily Data'!$B:$AJ,MATCH(E$1,'Published Daily Data'!$B$1:$AJ$1,0),TRUE)</f>
        <v>9151</v>
      </c>
      <c r="F348" s="79">
        <f>VLOOKUP($A348,'Published Daily Data'!$B:$AJ,MATCH(F$1,'Published Daily Data'!$B$1:$AJ$1,0),TRUE)</f>
        <v>0</v>
      </c>
      <c r="G348" s="79">
        <f>VLOOKUP($A348,'Published Daily Data'!$B:$AJ,MATCH(G$1,'Published Daily Data'!$B$1:$AJ$1,0),TRUE)</f>
        <v>0</v>
      </c>
      <c r="H348" s="79">
        <f>VLOOKUP($A348,'Published Daily Data'!$B:$AJ,MATCH(H$1,'Published Daily Data'!$B$1:$AJ$1,0),TRUE)</f>
        <v>0</v>
      </c>
      <c r="I348" s="79">
        <f>VLOOKUP($A348,'Published Daily Data'!$B:$AJ,MATCH(I$1,'Published Daily Data'!$B$1:$AJ$1,0),TRUE)</f>
        <v>0</v>
      </c>
      <c r="J348" s="79">
        <f>VLOOKUP($A348,'Published Daily Data'!$B:$AJ,MATCH(J$1,'Published Daily Data'!$B$1:$AJ$1,0),TRUE)</f>
        <v>14408</v>
      </c>
      <c r="K348" s="79">
        <f>VLOOKUP($A348,'Published Daily Data'!$B:$AJ,MATCH(K$1,'Published Daily Data'!$B$1:$AJ$1,0),TRUE)</f>
        <v>0</v>
      </c>
      <c r="L348" s="79">
        <f>VLOOKUP($A348,'Published Daily Data'!$B:$AJ,MATCH(L$1,'Published Daily Data'!$B$1:$AJ$1,0),TRUE)</f>
        <v>19</v>
      </c>
      <c r="M348" s="79">
        <f>VLOOKUP($A348,'Published Daily Data'!$B:$AJ,MATCH(M$1,'Published Daily Data'!$B$1:$AJ$1,0),TRUE)</f>
        <v>0</v>
      </c>
      <c r="N348" s="79">
        <f>VLOOKUP($A348,'Published Daily Data'!$B:$AJ,MATCH(N$1,'Published Daily Data'!$B$1:$AJ$1,0),TRUE)</f>
        <v>0</v>
      </c>
      <c r="O348" s="79">
        <f>VLOOKUP($A348,'Published Daily Data'!$B:$AJ,MATCH(O$1,'Published Daily Data'!$B$1:$AJ$1,0),TRUE)</f>
        <v>-171</v>
      </c>
      <c r="P348" s="79">
        <f>VLOOKUP($A348,'Published Daily Data'!$B:$AJ,MATCH(P$1,'Published Daily Data'!$B$1:$AJ$1,0),TRUE)</f>
        <v>4536</v>
      </c>
      <c r="Q348" s="79">
        <f>VLOOKUP($A348,'Published Daily Data'!$B:$AJ,MATCH(Q$1,'Published Daily Data'!$B$1:$AJ$1,0),TRUE)</f>
        <v>1361</v>
      </c>
      <c r="R348" s="79">
        <f>VLOOKUP($A348,'Published Daily Data'!$B:$AJ,MATCH(R$1,'Published Daily Data'!$B$1:$AJ$1,0),TRUE)</f>
        <v>3425</v>
      </c>
      <c r="S348" s="89">
        <f>VLOOKUP($A348,'Published Daily Data'!$B:$AJ,MATCH(S$1,'Published Daily Data'!$B$1:$AJ$1,0),TRUE)</f>
        <v>0</v>
      </c>
      <c r="T348" s="89">
        <f>VLOOKUP($A348,'Published Daily Data'!$B:$AJ,MATCH(T$1,'Published Daily Data'!$B$1:$AJ$1,0),TRUE)</f>
        <v>0</v>
      </c>
      <c r="U348" s="89">
        <f>VLOOKUP($A348,'Published Daily Data'!$B:$AJ,MATCH(U$1,'Published Daily Data'!$B$1:$AJ$1,0),TRUE)</f>
        <v>0</v>
      </c>
      <c r="V348" s="89">
        <f>VLOOKUP($A348,'Published Daily Data'!$B:$AJ,MATCH(V$1,'Published Daily Data'!$B$1:$AJ$1,0),TRUE)</f>
        <v>96.099612035166288</v>
      </c>
      <c r="W348" s="89">
        <f>VLOOKUP($A348,'Published Daily Data'!$B:$BK,MATCH(W$1,'Published Daily Data'!$B$1:$BK$1,0),TRUE)</f>
        <v>96.099612035166288</v>
      </c>
      <c r="X348" s="89">
        <f>VLOOKUP($A348,'Published Daily Data'!$B:$AJ,MATCH(X$1,'Published Daily Data'!$B$1:$AJ$1,0),TRUE)</f>
        <v>42.428734869557786</v>
      </c>
      <c r="Y348" s="89">
        <f>-VLOOKUP($A348,'Published Daily Data'!$B:$AJ,MATCH(Y$1,'Published Daily Data'!$B$1:$AJ$1,0),TRUE)</f>
        <v>-82.653865004518281</v>
      </c>
      <c r="Z348" s="89">
        <f>VLOOKUP($A348,'Published Daily Data'!$B:$AJ,MATCH(Z$1,'Published Daily Data'!$B$1:$AJ$1,0),TRUE)</f>
        <v>55.874481900205822</v>
      </c>
      <c r="AA348" s="89">
        <f>VLOOKUP($A348,'Published Daily Data'!$B:$AJ,MATCH(AA$1,'Published Daily Data'!$B$1:$AJ$1,0),TRUE)</f>
        <v>14427</v>
      </c>
      <c r="AB348" s="89" t="e">
        <f>VLOOKUP($A348,'Published Daily Data'!$B:$AJ,MATCH(AB$1,'Published Daily Data'!$B$1:$AJ$1,0),TRUE)</f>
        <v>#N/A</v>
      </c>
      <c r="AC348" s="80">
        <f>VLOOKUP($A348,'Published Daily Data'!$B:$AJ,MATCH(AC$1,'Published Daily Data'!$B$1:$AJ$1,0),TRUE)</f>
        <v>1.4685182413874561E-2</v>
      </c>
      <c r="AD348" s="80">
        <f>VLOOKUP($A348,'Published Daily Data'!$B:$AJ,MATCH(AD$1,'Published Daily Data'!$B$1:$AJ$1,0),TRUE)</f>
        <v>2.3347611881507156E-2</v>
      </c>
      <c r="AE348" s="80"/>
    </row>
    <row r="349" spans="1:31" x14ac:dyDescent="0.25">
      <c r="A349" s="88">
        <f t="shared" si="6"/>
        <v>45014</v>
      </c>
      <c r="B349" s="79">
        <f>VLOOKUP($A349,'Published Daily Data'!$B:$AJ,MATCH(B$1,'Published Daily Data'!$B$1:$AJ$1,0),TRUE)</f>
        <v>4916</v>
      </c>
      <c r="C349" s="79">
        <f>VLOOKUP($A349,'Published Daily Data'!$B:$AJ,MATCH(C$1,'Published Daily Data'!$B$1:$AJ$1,0),TRUE)</f>
        <v>4911</v>
      </c>
      <c r="D349" s="79">
        <f>VLOOKUP($A349,'Published Daily Data'!$B:$AJ,MATCH(D$1,'Published Daily Data'!$B$1:$AJ$1,0),TRUE)</f>
        <v>19458</v>
      </c>
      <c r="E349" s="79">
        <f>VLOOKUP($A349,'Published Daily Data'!$B:$AJ,MATCH(E$1,'Published Daily Data'!$B$1:$AJ$1,0),TRUE)</f>
        <v>14547</v>
      </c>
      <c r="F349" s="79">
        <f>VLOOKUP($A349,'Published Daily Data'!$B:$AJ,MATCH(F$1,'Published Daily Data'!$B$1:$AJ$1,0),TRUE)</f>
        <v>0</v>
      </c>
      <c r="G349" s="79">
        <f>VLOOKUP($A349,'Published Daily Data'!$B:$AJ,MATCH(G$1,'Published Daily Data'!$B$1:$AJ$1,0),TRUE)</f>
        <v>0</v>
      </c>
      <c r="H349" s="79">
        <f>VLOOKUP($A349,'Published Daily Data'!$B:$AJ,MATCH(H$1,'Published Daily Data'!$B$1:$AJ$1,0),TRUE)</f>
        <v>0</v>
      </c>
      <c r="I349" s="79">
        <f>VLOOKUP($A349,'Published Daily Data'!$B:$AJ,MATCH(I$1,'Published Daily Data'!$B$1:$AJ$1,0),TRUE)</f>
        <v>0</v>
      </c>
      <c r="J349" s="79">
        <f>VLOOKUP($A349,'Published Daily Data'!$B:$AJ,MATCH(J$1,'Published Daily Data'!$B$1:$AJ$1,0),TRUE)</f>
        <v>19452</v>
      </c>
      <c r="K349" s="79">
        <f>VLOOKUP($A349,'Published Daily Data'!$B:$AJ,MATCH(K$1,'Published Daily Data'!$B$1:$AJ$1,0),TRUE)</f>
        <v>0</v>
      </c>
      <c r="L349" s="79">
        <f>VLOOKUP($A349,'Published Daily Data'!$B:$AJ,MATCH(L$1,'Published Daily Data'!$B$1:$AJ$1,0),TRUE)</f>
        <v>6</v>
      </c>
      <c r="M349" s="79">
        <f>VLOOKUP($A349,'Published Daily Data'!$B:$AJ,MATCH(M$1,'Published Daily Data'!$B$1:$AJ$1,0),TRUE)</f>
        <v>0</v>
      </c>
      <c r="N349" s="79">
        <f>VLOOKUP($A349,'Published Daily Data'!$B:$AJ,MATCH(N$1,'Published Daily Data'!$B$1:$AJ$1,0),TRUE)</f>
        <v>0</v>
      </c>
      <c r="O349" s="79">
        <f>VLOOKUP($A349,'Published Daily Data'!$B:$AJ,MATCH(O$1,'Published Daily Data'!$B$1:$AJ$1,0),TRUE)</f>
        <v>-77</v>
      </c>
      <c r="P349" s="79">
        <f>VLOOKUP($A349,'Published Daily Data'!$B:$AJ,MATCH(P$1,'Published Daily Data'!$B$1:$AJ$1,0),TRUE)</f>
        <v>7978</v>
      </c>
      <c r="Q349" s="79">
        <f>VLOOKUP($A349,'Published Daily Data'!$B:$AJ,MATCH(Q$1,'Published Daily Data'!$B$1:$AJ$1,0),TRUE)</f>
        <v>2613</v>
      </c>
      <c r="R349" s="79">
        <f>VLOOKUP($A349,'Published Daily Data'!$B:$AJ,MATCH(R$1,'Published Daily Data'!$B$1:$AJ$1,0),TRUE)</f>
        <v>4033</v>
      </c>
      <c r="S349" s="89">
        <f>VLOOKUP($A349,'Published Daily Data'!$B:$AJ,MATCH(S$1,'Published Daily Data'!$B$1:$AJ$1,0),TRUE)</f>
        <v>0</v>
      </c>
      <c r="T349" s="89">
        <f>VLOOKUP($A349,'Published Daily Data'!$B:$AJ,MATCH(T$1,'Published Daily Data'!$B$1:$AJ$1,0),TRUE)</f>
        <v>0</v>
      </c>
      <c r="U349" s="89">
        <f>VLOOKUP($A349,'Published Daily Data'!$B:$AJ,MATCH(U$1,'Published Daily Data'!$B$1:$AJ$1,0),TRUE)</f>
        <v>0</v>
      </c>
      <c r="V349" s="89">
        <f>VLOOKUP($A349,'Published Daily Data'!$B:$AJ,MATCH(V$1,'Published Daily Data'!$B$1:$AJ$1,0),TRUE)</f>
        <v>129.61157905179633</v>
      </c>
      <c r="W349" s="89">
        <f>VLOOKUP($A349,'Published Daily Data'!$B:$BK,MATCH(W$1,'Published Daily Data'!$B$1:$BK$1,0),TRUE)</f>
        <v>129.61157905179633</v>
      </c>
      <c r="X349" s="89">
        <f>VLOOKUP($A349,'Published Daily Data'!$B:$AJ,MATCH(X$1,'Published Daily Data'!$B$1:$AJ$1,0),TRUE)</f>
        <v>23.065237183830877</v>
      </c>
      <c r="Y349" s="89">
        <f>-VLOOKUP($A349,'Published Daily Data'!$B:$AJ,MATCH(Y$1,'Published Daily Data'!$B$1:$AJ$1,0),TRUE)</f>
        <v>-110.47081227431639</v>
      </c>
      <c r="Z349" s="89">
        <f>VLOOKUP($A349,'Published Daily Data'!$B:$AJ,MATCH(Z$1,'Published Daily Data'!$B$1:$AJ$1,0),TRUE)</f>
        <v>42.206003961310827</v>
      </c>
      <c r="AA349" s="89">
        <f>VLOOKUP($A349,'Published Daily Data'!$B:$AJ,MATCH(AA$1,'Published Daily Data'!$B$1:$AJ$1,0),TRUE)</f>
        <v>19458</v>
      </c>
      <c r="AB349" s="89" t="e">
        <f>VLOOKUP($A349,'Published Daily Data'!$B:$AJ,MATCH(AB$1,'Published Daily Data'!$B$1:$AJ$1,0),TRUE)</f>
        <v>#N/A</v>
      </c>
      <c r="AC349" s="80">
        <f>VLOOKUP($A349,'Published Daily Data'!$B:$AJ,MATCH(AC$1,'Published Daily Data'!$B$1:$AJ$1,0),TRUE)</f>
        <v>1.4685182413874561E-2</v>
      </c>
      <c r="AD349" s="80">
        <f>VLOOKUP($A349,'Published Daily Data'!$B:$AJ,MATCH(AD$1,'Published Daily Data'!$B$1:$AJ$1,0),TRUE)</f>
        <v>1.8946894818404617E-2</v>
      </c>
      <c r="AE349" s="80"/>
    </row>
    <row r="350" spans="1:31" x14ac:dyDescent="0.25">
      <c r="A350" s="88">
        <f t="shared" si="6"/>
        <v>45015</v>
      </c>
      <c r="B350" s="79">
        <f>VLOOKUP($A350,'Published Daily Data'!$B:$AJ,MATCH(B$1,'Published Daily Data'!$B$1:$AJ$1,0),TRUE)</f>
        <v>5083</v>
      </c>
      <c r="C350" s="79">
        <f>VLOOKUP($A350,'Published Daily Data'!$B:$AJ,MATCH(C$1,'Published Daily Data'!$B$1:$AJ$1,0),TRUE)</f>
        <v>5112</v>
      </c>
      <c r="D350" s="79">
        <f>VLOOKUP($A350,'Published Daily Data'!$B:$AJ,MATCH(D$1,'Published Daily Data'!$B$1:$AJ$1,0),TRUE)</f>
        <v>11469</v>
      </c>
      <c r="E350" s="79">
        <f>VLOOKUP($A350,'Published Daily Data'!$B:$AJ,MATCH(E$1,'Published Daily Data'!$B$1:$AJ$1,0),TRUE)</f>
        <v>6357</v>
      </c>
      <c r="F350" s="79">
        <f>VLOOKUP($A350,'Published Daily Data'!$B:$AJ,MATCH(F$1,'Published Daily Data'!$B$1:$AJ$1,0),TRUE)</f>
        <v>0</v>
      </c>
      <c r="G350" s="79">
        <f>VLOOKUP($A350,'Published Daily Data'!$B:$AJ,MATCH(G$1,'Published Daily Data'!$B$1:$AJ$1,0),TRUE)</f>
        <v>0</v>
      </c>
      <c r="H350" s="79">
        <f>VLOOKUP($A350,'Published Daily Data'!$B:$AJ,MATCH(H$1,'Published Daily Data'!$B$1:$AJ$1,0),TRUE)</f>
        <v>0</v>
      </c>
      <c r="I350" s="79">
        <f>VLOOKUP($A350,'Published Daily Data'!$B:$AJ,MATCH(I$1,'Published Daily Data'!$B$1:$AJ$1,0),TRUE)</f>
        <v>0</v>
      </c>
      <c r="J350" s="79">
        <f>VLOOKUP($A350,'Published Daily Data'!$B:$AJ,MATCH(J$1,'Published Daily Data'!$B$1:$AJ$1,0),TRUE)</f>
        <v>11380</v>
      </c>
      <c r="K350" s="79">
        <f>VLOOKUP($A350,'Published Daily Data'!$B:$AJ,MATCH(K$1,'Published Daily Data'!$B$1:$AJ$1,0),TRUE)</f>
        <v>0</v>
      </c>
      <c r="L350" s="79">
        <f>VLOOKUP($A350,'Published Daily Data'!$B:$AJ,MATCH(L$1,'Published Daily Data'!$B$1:$AJ$1,0),TRUE)</f>
        <v>89</v>
      </c>
      <c r="M350" s="79">
        <f>VLOOKUP($A350,'Published Daily Data'!$B:$AJ,MATCH(M$1,'Published Daily Data'!$B$1:$AJ$1,0),TRUE)</f>
        <v>0</v>
      </c>
      <c r="N350" s="79">
        <f>VLOOKUP($A350,'Published Daily Data'!$B:$AJ,MATCH(N$1,'Published Daily Data'!$B$1:$AJ$1,0),TRUE)</f>
        <v>0</v>
      </c>
      <c r="O350" s="79">
        <f>VLOOKUP($A350,'Published Daily Data'!$B:$AJ,MATCH(O$1,'Published Daily Data'!$B$1:$AJ$1,0),TRUE)</f>
        <v>-291</v>
      </c>
      <c r="P350" s="79">
        <f>VLOOKUP($A350,'Published Daily Data'!$B:$AJ,MATCH(P$1,'Published Daily Data'!$B$1:$AJ$1,0),TRUE)</f>
        <v>1649</v>
      </c>
      <c r="Q350" s="79">
        <f>VLOOKUP($A350,'Published Daily Data'!$B:$AJ,MATCH(Q$1,'Published Daily Data'!$B$1:$AJ$1,0),TRUE)</f>
        <v>1240</v>
      </c>
      <c r="R350" s="79">
        <f>VLOOKUP($A350,'Published Daily Data'!$B:$AJ,MATCH(R$1,'Published Daily Data'!$B$1:$AJ$1,0),TRUE)</f>
        <v>3759</v>
      </c>
      <c r="S350" s="89">
        <f>VLOOKUP($A350,'Published Daily Data'!$B:$AJ,MATCH(S$1,'Published Daily Data'!$B$1:$AJ$1,0),TRUE)</f>
        <v>0</v>
      </c>
      <c r="T350" s="89">
        <f>VLOOKUP($A350,'Published Daily Data'!$B:$AJ,MATCH(T$1,'Published Daily Data'!$B$1:$AJ$1,0),TRUE)</f>
        <v>0</v>
      </c>
      <c r="U350" s="89">
        <f>VLOOKUP($A350,'Published Daily Data'!$B:$AJ,MATCH(U$1,'Published Daily Data'!$B$1:$AJ$1,0),TRUE)</f>
        <v>0</v>
      </c>
      <c r="V350" s="89">
        <f>VLOOKUP($A350,'Published Daily Data'!$B:$AJ,MATCH(V$1,'Published Daily Data'!$B$1:$AJ$1,0),TRUE)</f>
        <v>76.396094158960423</v>
      </c>
      <c r="W350" s="89">
        <f>VLOOKUP($A350,'Published Daily Data'!$B:$BK,MATCH(W$1,'Published Daily Data'!$B$1:$BK$1,0),TRUE)</f>
        <v>76.396094158960423</v>
      </c>
      <c r="X350" s="89">
        <f>VLOOKUP($A350,'Published Daily Data'!$B:$AJ,MATCH(X$1,'Published Daily Data'!$B$1:$AJ$1,0),TRUE)</f>
        <v>88.610710751371386</v>
      </c>
      <c r="Y350" s="89">
        <f>-VLOOKUP($A350,'Published Daily Data'!$B:$AJ,MATCH(Y$1,'Published Daily Data'!$B$1:$AJ$1,0),TRUE)</f>
        <v>-84.903328103299003</v>
      </c>
      <c r="Z350" s="89">
        <f>VLOOKUP($A350,'Published Daily Data'!$B:$AJ,MATCH(Z$1,'Published Daily Data'!$B$1:$AJ$1,0),TRUE)</f>
        <v>80.103476807032806</v>
      </c>
      <c r="AA350" s="89">
        <f>VLOOKUP($A350,'Published Daily Data'!$B:$AJ,MATCH(AA$1,'Published Daily Data'!$B$1:$AJ$1,0),TRUE)</f>
        <v>11469</v>
      </c>
      <c r="AB350" s="89" t="e">
        <f>VLOOKUP($A350,'Published Daily Data'!$B:$AJ,MATCH(AB$1,'Published Daily Data'!$B$1:$AJ$1,0),TRUE)</f>
        <v>#N/A</v>
      </c>
      <c r="AC350" s="80">
        <f>VLOOKUP($A350,'Published Daily Data'!$B:$AJ,MATCH(AC$1,'Published Daily Data'!$B$1:$AJ$1,0),TRUE)</f>
        <v>1.4685182413874559E-2</v>
      </c>
      <c r="AD350" s="80">
        <f>VLOOKUP($A350,'Published Daily Data'!$B:$AJ,MATCH(AD$1,'Published Daily Data'!$B$1:$AJ$1,0),TRUE)</f>
        <v>3.4545721251627672E-2</v>
      </c>
      <c r="AE350" s="80"/>
    </row>
    <row r="351" spans="1:31" x14ac:dyDescent="0.25">
      <c r="A351" s="88">
        <f t="shared" si="6"/>
        <v>45016</v>
      </c>
      <c r="B351" s="79">
        <f>VLOOKUP($A351,'Published Daily Data'!$B:$AJ,MATCH(B$1,'Published Daily Data'!$B$1:$AJ$1,0),TRUE)</f>
        <v>5246</v>
      </c>
      <c r="C351" s="79">
        <f>VLOOKUP($A351,'Published Daily Data'!$B:$AJ,MATCH(C$1,'Published Daily Data'!$B$1:$AJ$1,0),TRUE)</f>
        <v>5138</v>
      </c>
      <c r="D351" s="79">
        <f>VLOOKUP($A351,'Published Daily Data'!$B:$AJ,MATCH(D$1,'Published Daily Data'!$B$1:$AJ$1,0),TRUE)</f>
        <v>15381</v>
      </c>
      <c r="E351" s="79">
        <f>VLOOKUP($A351,'Published Daily Data'!$B:$AJ,MATCH(E$1,'Published Daily Data'!$B$1:$AJ$1,0),TRUE)</f>
        <v>10243</v>
      </c>
      <c r="F351" s="79">
        <f>VLOOKUP($A351,'Published Daily Data'!$B:$AJ,MATCH(F$1,'Published Daily Data'!$B$1:$AJ$1,0),TRUE)</f>
        <v>0</v>
      </c>
      <c r="G351" s="79">
        <f>VLOOKUP($A351,'Published Daily Data'!$B:$AJ,MATCH(G$1,'Published Daily Data'!$B$1:$AJ$1,0),TRUE)</f>
        <v>0</v>
      </c>
      <c r="H351" s="79">
        <f>VLOOKUP($A351,'Published Daily Data'!$B:$AJ,MATCH(H$1,'Published Daily Data'!$B$1:$AJ$1,0),TRUE)</f>
        <v>0</v>
      </c>
      <c r="I351" s="79">
        <f>VLOOKUP($A351,'Published Daily Data'!$B:$AJ,MATCH(I$1,'Published Daily Data'!$B$1:$AJ$1,0),TRUE)</f>
        <v>0</v>
      </c>
      <c r="J351" s="79">
        <f>VLOOKUP($A351,'Published Daily Data'!$B:$AJ,MATCH(J$1,'Published Daily Data'!$B$1:$AJ$1,0),TRUE)</f>
        <v>15246</v>
      </c>
      <c r="K351" s="79">
        <f>VLOOKUP($A351,'Published Daily Data'!$B:$AJ,MATCH(K$1,'Published Daily Data'!$B$1:$AJ$1,0),TRUE)</f>
        <v>0</v>
      </c>
      <c r="L351" s="79">
        <f>VLOOKUP($A351,'Published Daily Data'!$B:$AJ,MATCH(L$1,'Published Daily Data'!$B$1:$AJ$1,0),TRUE)</f>
        <v>135</v>
      </c>
      <c r="M351" s="79">
        <f>VLOOKUP($A351,'Published Daily Data'!$B:$AJ,MATCH(M$1,'Published Daily Data'!$B$1:$AJ$1,0),TRUE)</f>
        <v>0</v>
      </c>
      <c r="N351" s="79">
        <f>VLOOKUP($A351,'Published Daily Data'!$B:$AJ,MATCH(N$1,'Published Daily Data'!$B$1:$AJ$1,0),TRUE)</f>
        <v>0</v>
      </c>
      <c r="O351" s="79">
        <f>VLOOKUP($A351,'Published Daily Data'!$B:$AJ,MATCH(O$1,'Published Daily Data'!$B$1:$AJ$1,0),TRUE)</f>
        <v>-357</v>
      </c>
      <c r="P351" s="79">
        <f>VLOOKUP($A351,'Published Daily Data'!$B:$AJ,MATCH(P$1,'Published Daily Data'!$B$1:$AJ$1,0),TRUE)</f>
        <v>3615</v>
      </c>
      <c r="Q351" s="79">
        <f>VLOOKUP($A351,'Published Daily Data'!$B:$AJ,MATCH(Q$1,'Published Daily Data'!$B$1:$AJ$1,0),TRUE)</f>
        <v>2458</v>
      </c>
      <c r="R351" s="79">
        <f>VLOOKUP($A351,'Published Daily Data'!$B:$AJ,MATCH(R$1,'Published Daily Data'!$B$1:$AJ$1,0),TRUE)</f>
        <v>4527</v>
      </c>
      <c r="S351" s="89">
        <f>VLOOKUP($A351,'Published Daily Data'!$B:$AJ,MATCH(S$1,'Published Daily Data'!$B$1:$AJ$1,0),TRUE)</f>
        <v>0</v>
      </c>
      <c r="T351" s="89">
        <f>VLOOKUP($A351,'Published Daily Data'!$B:$AJ,MATCH(T$1,'Published Daily Data'!$B$1:$AJ$1,0),TRUE)</f>
        <v>0</v>
      </c>
      <c r="U351" s="89">
        <f>VLOOKUP($A351,'Published Daily Data'!$B:$AJ,MATCH(U$1,'Published Daily Data'!$B$1:$AJ$1,0),TRUE)</f>
        <v>0</v>
      </c>
      <c r="V351" s="89">
        <f>VLOOKUP($A351,'Published Daily Data'!$B:$AJ,MATCH(V$1,'Published Daily Data'!$B$1:$AJ$1,0),TRUE)</f>
        <v>102.45429629950043</v>
      </c>
      <c r="W351" s="89">
        <f>VLOOKUP($A351,'Published Daily Data'!$B:$BK,MATCH(W$1,'Published Daily Data'!$B$1:$BK$1,0),TRUE)</f>
        <v>102.45429629950043</v>
      </c>
      <c r="X351" s="89">
        <f>VLOOKUP($A351,'Published Daily Data'!$B:$AJ,MATCH(X$1,'Published Daily Data'!$B$1:$AJ$1,0),TRUE)</f>
        <v>83.637850383783857</v>
      </c>
      <c r="Y351" s="89">
        <f>-VLOOKUP($A351,'Published Daily Data'!$B:$AJ,MATCH(Y$1,'Published Daily Data'!$B$1:$AJ$1,0),TRUE)</f>
        <v>-116.74708359679764</v>
      </c>
      <c r="Z351" s="89">
        <f>VLOOKUP($A351,'Published Daily Data'!$B:$AJ,MATCH(Z$1,'Published Daily Data'!$B$1:$AJ$1,0),TRUE)</f>
        <v>69.345063086486661</v>
      </c>
      <c r="AA351" s="89">
        <f>VLOOKUP($A351,'Published Daily Data'!$B:$AJ,MATCH(AA$1,'Published Daily Data'!$B$1:$AJ$1,0),TRUE)</f>
        <v>15381</v>
      </c>
      <c r="AB351" s="89" t="e">
        <f>VLOOKUP($A351,'Published Daily Data'!$B:$AJ,MATCH(AB$1,'Published Daily Data'!$B$1:$AJ$1,0),TRUE)</f>
        <v>#N/A</v>
      </c>
      <c r="AC351" s="80">
        <f>VLOOKUP($A351,'Published Daily Data'!$B:$AJ,MATCH(AC$1,'Published Daily Data'!$B$1:$AJ$1,0),TRUE)</f>
        <v>1.4685182413874561E-2</v>
      </c>
      <c r="AD351" s="80">
        <f>VLOOKUP($A351,'Published Daily Data'!$B:$AJ,MATCH(AD$1,'Published Daily Data'!$B$1:$AJ$1,0),TRUE)</f>
        <v>2.9754673604852126E-2</v>
      </c>
      <c r="AE351" s="80"/>
    </row>
    <row r="352" spans="1:31" x14ac:dyDescent="0.25">
      <c r="A352" s="88">
        <f t="shared" si="6"/>
        <v>45017</v>
      </c>
      <c r="B352" s="79">
        <f>VLOOKUP($A352,'Published Daily Data'!$B:$AJ,MATCH(B$1,'Published Daily Data'!$B$1:$AJ$1,0),TRUE)</f>
        <v>5257</v>
      </c>
      <c r="C352" s="79">
        <f>VLOOKUP($A352,'Published Daily Data'!$B:$AJ,MATCH(C$1,'Published Daily Data'!$B$1:$AJ$1,0),TRUE)</f>
        <v>5058</v>
      </c>
      <c r="D352" s="79">
        <f>VLOOKUP($A352,'Published Daily Data'!$B:$AJ,MATCH(D$1,'Published Daily Data'!$B$1:$AJ$1,0),TRUE)</f>
        <v>11494</v>
      </c>
      <c r="E352" s="79">
        <f>VLOOKUP($A352,'Published Daily Data'!$B:$AJ,MATCH(E$1,'Published Daily Data'!$B$1:$AJ$1,0),TRUE)</f>
        <v>6436</v>
      </c>
      <c r="F352" s="79">
        <f>VLOOKUP($A352,'Published Daily Data'!$B:$AJ,MATCH(F$1,'Published Daily Data'!$B$1:$AJ$1,0),TRUE)</f>
        <v>0</v>
      </c>
      <c r="G352" s="79">
        <f>VLOOKUP($A352,'Published Daily Data'!$B:$AJ,MATCH(G$1,'Published Daily Data'!$B$1:$AJ$1,0),TRUE)</f>
        <v>0</v>
      </c>
      <c r="H352" s="79">
        <f>VLOOKUP($A352,'Published Daily Data'!$B:$AJ,MATCH(H$1,'Published Daily Data'!$B$1:$AJ$1,0),TRUE)</f>
        <v>0</v>
      </c>
      <c r="I352" s="79">
        <f>VLOOKUP($A352,'Published Daily Data'!$B:$AJ,MATCH(I$1,'Published Daily Data'!$B$1:$AJ$1,0),TRUE)</f>
        <v>0</v>
      </c>
      <c r="J352" s="79">
        <f>VLOOKUP($A352,'Published Daily Data'!$B:$AJ,MATCH(J$1,'Published Daily Data'!$B$1:$AJ$1,0),TRUE)</f>
        <v>11329</v>
      </c>
      <c r="K352" s="79">
        <f>VLOOKUP($A352,'Published Daily Data'!$B:$AJ,MATCH(K$1,'Published Daily Data'!$B$1:$AJ$1,0),TRUE)</f>
        <v>0</v>
      </c>
      <c r="L352" s="79">
        <f>VLOOKUP($A352,'Published Daily Data'!$B:$AJ,MATCH(L$1,'Published Daily Data'!$B$1:$AJ$1,0),TRUE)</f>
        <v>165</v>
      </c>
      <c r="M352" s="79">
        <f>VLOOKUP($A352,'Published Daily Data'!$B:$AJ,MATCH(M$1,'Published Daily Data'!$B$1:$AJ$1,0),TRUE)</f>
        <v>0</v>
      </c>
      <c r="N352" s="79">
        <f>VLOOKUP($A352,'Published Daily Data'!$B:$AJ,MATCH(N$1,'Published Daily Data'!$B$1:$AJ$1,0),TRUE)</f>
        <v>0</v>
      </c>
      <c r="O352" s="79">
        <f>VLOOKUP($A352,'Published Daily Data'!$B:$AJ,MATCH(O$1,'Published Daily Data'!$B$1:$AJ$1,0),TRUE)</f>
        <v>-635</v>
      </c>
      <c r="P352" s="79">
        <f>VLOOKUP($A352,'Published Daily Data'!$B:$AJ,MATCH(P$1,'Published Daily Data'!$B$1:$AJ$1,0),TRUE)</f>
        <v>347</v>
      </c>
      <c r="Q352" s="79">
        <f>VLOOKUP($A352,'Published Daily Data'!$B:$AJ,MATCH(Q$1,'Published Daily Data'!$B$1:$AJ$1,0),TRUE)</f>
        <v>2130</v>
      </c>
      <c r="R352" s="79">
        <f>VLOOKUP($A352,'Published Daily Data'!$B:$AJ,MATCH(R$1,'Published Daily Data'!$B$1:$AJ$1,0),TRUE)</f>
        <v>4594</v>
      </c>
      <c r="S352" s="89">
        <f>VLOOKUP($A352,'Published Daily Data'!$B:$AJ,MATCH(S$1,'Published Daily Data'!$B$1:$AJ$1,0),TRUE)</f>
        <v>0</v>
      </c>
      <c r="T352" s="89">
        <f>VLOOKUP($A352,'Published Daily Data'!$B:$AJ,MATCH(T$1,'Published Daily Data'!$B$1:$AJ$1,0),TRUE)</f>
        <v>0</v>
      </c>
      <c r="U352" s="89">
        <f>VLOOKUP($A352,'Published Daily Data'!$B:$AJ,MATCH(U$1,'Published Daily Data'!$B$1:$AJ$1,0),TRUE)</f>
        <v>0</v>
      </c>
      <c r="V352" s="89">
        <f>VLOOKUP($A352,'Published Daily Data'!$B:$AJ,MATCH(V$1,'Published Daily Data'!$B$1:$AJ$1,0),TRUE)</f>
        <v>76.562621524377988</v>
      </c>
      <c r="W352" s="89">
        <f>VLOOKUP($A352,'Published Daily Data'!$B:$BK,MATCH(W$1,'Published Daily Data'!$B$1:$BK$1,0),TRUE)</f>
        <v>76.562621524377988</v>
      </c>
      <c r="X352" s="89">
        <f>VLOOKUP($A352,'Published Daily Data'!$B:$AJ,MATCH(X$1,'Published Daily Data'!$B$1:$AJ$1,0),TRUE)</f>
        <v>224.3880213497969</v>
      </c>
      <c r="Y352" s="89">
        <f>-VLOOKUP($A352,'Published Daily Data'!$B:$AJ,MATCH(Y$1,'Published Daily Data'!$B$1:$AJ$1,0),TRUE)</f>
        <v>-173.0551348819653</v>
      </c>
      <c r="Z352" s="89">
        <f>VLOOKUP($A352,'Published Daily Data'!$B:$AJ,MATCH(Z$1,'Published Daily Data'!$B$1:$AJ$1,0),TRUE)</f>
        <v>127.89550799220959</v>
      </c>
      <c r="AA352" s="89">
        <f>VLOOKUP($A352,'Published Daily Data'!$B:$AJ,MATCH(AA$1,'Published Daily Data'!$B$1:$AJ$1,0),TRUE)</f>
        <v>11494</v>
      </c>
      <c r="AB352" s="89" t="e">
        <f>VLOOKUP($A352,'Published Daily Data'!$B:$AJ,MATCH(AB$1,'Published Daily Data'!$B$1:$AJ$1,0),TRUE)</f>
        <v>#N/A</v>
      </c>
      <c r="AC352" s="80">
        <f>VLOOKUP($A352,'Published Daily Data'!$B:$AJ,MATCH(AC$1,'Published Daily Data'!$B$1:$AJ$1,0),TRUE)</f>
        <v>1.4685182413874559E-2</v>
      </c>
      <c r="AD352" s="80">
        <f>VLOOKUP($A352,'Published Daily Data'!$B:$AJ,MATCH(AD$1,'Published Daily Data'!$B$1:$AJ$1,0),TRUE)</f>
        <v>5.5745550579237857E-2</v>
      </c>
      <c r="AE352" s="80"/>
    </row>
    <row r="353" spans="1:31" x14ac:dyDescent="0.25">
      <c r="A353" s="88">
        <f t="shared" si="6"/>
        <v>45018</v>
      </c>
      <c r="B353" s="79">
        <f>VLOOKUP($A353,'Published Daily Data'!$B:$AJ,MATCH(B$1,'Published Daily Data'!$B$1:$AJ$1,0),TRUE)</f>
        <v>5708</v>
      </c>
      <c r="C353" s="79">
        <f>VLOOKUP($A353,'Published Daily Data'!$B:$AJ,MATCH(C$1,'Published Daily Data'!$B$1:$AJ$1,0),TRUE)</f>
        <v>5605</v>
      </c>
      <c r="D353" s="79">
        <f>VLOOKUP($A353,'Published Daily Data'!$B:$AJ,MATCH(D$1,'Published Daily Data'!$B$1:$AJ$1,0),TRUE)</f>
        <v>14397</v>
      </c>
      <c r="E353" s="79">
        <f>VLOOKUP($A353,'Published Daily Data'!$B:$AJ,MATCH(E$1,'Published Daily Data'!$B$1:$AJ$1,0),TRUE)</f>
        <v>8792</v>
      </c>
      <c r="F353" s="79">
        <f>VLOOKUP($A353,'Published Daily Data'!$B:$AJ,MATCH(F$1,'Published Daily Data'!$B$1:$AJ$1,0),TRUE)</f>
        <v>0</v>
      </c>
      <c r="G353" s="79">
        <f>VLOOKUP($A353,'Published Daily Data'!$B:$AJ,MATCH(G$1,'Published Daily Data'!$B$1:$AJ$1,0),TRUE)</f>
        <v>0</v>
      </c>
      <c r="H353" s="79">
        <f>VLOOKUP($A353,'Published Daily Data'!$B:$AJ,MATCH(H$1,'Published Daily Data'!$B$1:$AJ$1,0),TRUE)</f>
        <v>0</v>
      </c>
      <c r="I353" s="79">
        <f>VLOOKUP($A353,'Published Daily Data'!$B:$AJ,MATCH(I$1,'Published Daily Data'!$B$1:$AJ$1,0),TRUE)</f>
        <v>0</v>
      </c>
      <c r="J353" s="79">
        <f>VLOOKUP($A353,'Published Daily Data'!$B:$AJ,MATCH(J$1,'Published Daily Data'!$B$1:$AJ$1,0),TRUE)</f>
        <v>14287</v>
      </c>
      <c r="K353" s="79">
        <f>VLOOKUP($A353,'Published Daily Data'!$B:$AJ,MATCH(K$1,'Published Daily Data'!$B$1:$AJ$1,0),TRUE)</f>
        <v>0</v>
      </c>
      <c r="L353" s="79">
        <f>VLOOKUP($A353,'Published Daily Data'!$B:$AJ,MATCH(L$1,'Published Daily Data'!$B$1:$AJ$1,0),TRUE)</f>
        <v>110</v>
      </c>
      <c r="M353" s="79">
        <f>VLOOKUP($A353,'Published Daily Data'!$B:$AJ,MATCH(M$1,'Published Daily Data'!$B$1:$AJ$1,0),TRUE)</f>
        <v>0</v>
      </c>
      <c r="N353" s="79">
        <f>VLOOKUP($A353,'Published Daily Data'!$B:$AJ,MATCH(N$1,'Published Daily Data'!$B$1:$AJ$1,0),TRUE)</f>
        <v>0</v>
      </c>
      <c r="O353" s="79">
        <f>VLOOKUP($A353,'Published Daily Data'!$B:$AJ,MATCH(O$1,'Published Daily Data'!$B$1:$AJ$1,0),TRUE)</f>
        <v>-599</v>
      </c>
      <c r="P353" s="79">
        <f>VLOOKUP($A353,'Published Daily Data'!$B:$AJ,MATCH(P$1,'Published Daily Data'!$B$1:$AJ$1,0),TRUE)</f>
        <v>2472</v>
      </c>
      <c r="Q353" s="79">
        <f>VLOOKUP($A353,'Published Daily Data'!$B:$AJ,MATCH(Q$1,'Published Daily Data'!$B$1:$AJ$1,0),TRUE)</f>
        <v>2228</v>
      </c>
      <c r="R353" s="79">
        <f>VLOOKUP($A353,'Published Daily Data'!$B:$AJ,MATCH(R$1,'Published Daily Data'!$B$1:$AJ$1,0),TRUE)</f>
        <v>4691</v>
      </c>
      <c r="S353" s="89">
        <f>VLOOKUP($A353,'Published Daily Data'!$B:$AJ,MATCH(S$1,'Published Daily Data'!$B$1:$AJ$1,0),TRUE)</f>
        <v>0</v>
      </c>
      <c r="T353" s="89">
        <f>VLOOKUP($A353,'Published Daily Data'!$B:$AJ,MATCH(T$1,'Published Daily Data'!$B$1:$AJ$1,0),TRUE)</f>
        <v>0</v>
      </c>
      <c r="U353" s="89">
        <f>VLOOKUP($A353,'Published Daily Data'!$B:$AJ,MATCH(U$1,'Published Daily Data'!$B$1:$AJ$1,0),TRUE)</f>
        <v>0</v>
      </c>
      <c r="V353" s="89">
        <f>VLOOKUP($A353,'Published Daily Data'!$B:$AJ,MATCH(V$1,'Published Daily Data'!$B$1:$AJ$1,0),TRUE)</f>
        <v>95.899779196665207</v>
      </c>
      <c r="W353" s="89">
        <f>VLOOKUP($A353,'Published Daily Data'!$B:$BK,MATCH(W$1,'Published Daily Data'!$B$1:$BK$1,0),TRUE)</f>
        <v>95.899779196665207</v>
      </c>
      <c r="X353" s="89">
        <f>VLOOKUP($A353,'Published Daily Data'!$B:$AJ,MATCH(X$1,'Published Daily Data'!$B$1:$AJ$1,0),TRUE)</f>
        <v>111.58603160324546</v>
      </c>
      <c r="Y353" s="89">
        <f>-VLOOKUP($A353,'Published Daily Data'!$B:$AJ,MATCH(Y$1,'Published Daily Data'!$B$1:$AJ$1,0),TRUE)</f>
        <v>-126.24031573559401</v>
      </c>
      <c r="Z353" s="89">
        <f>VLOOKUP($A353,'Published Daily Data'!$B:$AJ,MATCH(Z$1,'Published Daily Data'!$B$1:$AJ$1,0),TRUE)</f>
        <v>81.245495064316657</v>
      </c>
      <c r="AA353" s="89">
        <f>VLOOKUP($A353,'Published Daily Data'!$B:$AJ,MATCH(AA$1,'Published Daily Data'!$B$1:$AJ$1,0),TRUE)</f>
        <v>14397</v>
      </c>
      <c r="AB353" s="89" t="e">
        <f>VLOOKUP($A353,'Published Daily Data'!$B:$AJ,MATCH(AB$1,'Published Daily Data'!$B$1:$AJ$1,0),TRUE)</f>
        <v>#N/A</v>
      </c>
      <c r="AC353" s="80">
        <f>VLOOKUP($A353,'Published Daily Data'!$B:$AJ,MATCH(AC$1,'Published Daily Data'!$B$1:$AJ$1,0),TRUE)</f>
        <v>1.4685182413874561E-2</v>
      </c>
      <c r="AD353" s="80">
        <f>VLOOKUP($A353,'Published Daily Data'!$B:$AJ,MATCH(AD$1,'Published Daily Data'!$B$1:$AJ$1,0),TRUE)</f>
        <v>3.1956368122871323E-2</v>
      </c>
      <c r="AE353" s="80"/>
    </row>
    <row r="354" spans="1:31" x14ac:dyDescent="0.25">
      <c r="A354" s="88">
        <f t="shared" si="6"/>
        <v>45019</v>
      </c>
      <c r="B354" s="79">
        <f>VLOOKUP($A354,'Published Daily Data'!$B:$AJ,MATCH(B$1,'Published Daily Data'!$B$1:$AJ$1,0),TRUE)</f>
        <v>5689</v>
      </c>
      <c r="C354" s="79">
        <f>VLOOKUP($A354,'Published Daily Data'!$B:$AJ,MATCH(C$1,'Published Daily Data'!$B$1:$AJ$1,0),TRUE)</f>
        <v>5502</v>
      </c>
      <c r="D354" s="79">
        <f>VLOOKUP($A354,'Published Daily Data'!$B:$AJ,MATCH(D$1,'Published Daily Data'!$B$1:$AJ$1,0),TRUE)</f>
        <v>14622</v>
      </c>
      <c r="E354" s="79">
        <f>VLOOKUP($A354,'Published Daily Data'!$B:$AJ,MATCH(E$1,'Published Daily Data'!$B$1:$AJ$1,0),TRUE)</f>
        <v>9120</v>
      </c>
      <c r="F354" s="79">
        <f>VLOOKUP($A354,'Published Daily Data'!$B:$AJ,MATCH(F$1,'Published Daily Data'!$B$1:$AJ$1,0),TRUE)</f>
        <v>0</v>
      </c>
      <c r="G354" s="79">
        <f>VLOOKUP($A354,'Published Daily Data'!$B:$AJ,MATCH(G$1,'Published Daily Data'!$B$1:$AJ$1,0),TRUE)</f>
        <v>0</v>
      </c>
      <c r="H354" s="79">
        <f>VLOOKUP($A354,'Published Daily Data'!$B:$AJ,MATCH(H$1,'Published Daily Data'!$B$1:$AJ$1,0),TRUE)</f>
        <v>0</v>
      </c>
      <c r="I354" s="79">
        <f>VLOOKUP($A354,'Published Daily Data'!$B:$AJ,MATCH(I$1,'Published Daily Data'!$B$1:$AJ$1,0),TRUE)</f>
        <v>0</v>
      </c>
      <c r="J354" s="79">
        <f>VLOOKUP($A354,'Published Daily Data'!$B:$AJ,MATCH(J$1,'Published Daily Data'!$B$1:$AJ$1,0),TRUE)</f>
        <v>14582</v>
      </c>
      <c r="K354" s="79">
        <f>VLOOKUP($A354,'Published Daily Data'!$B:$AJ,MATCH(K$1,'Published Daily Data'!$B$1:$AJ$1,0),TRUE)</f>
        <v>0</v>
      </c>
      <c r="L354" s="79">
        <f>VLOOKUP($A354,'Published Daily Data'!$B:$AJ,MATCH(L$1,'Published Daily Data'!$B$1:$AJ$1,0),TRUE)</f>
        <v>40</v>
      </c>
      <c r="M354" s="79">
        <f>VLOOKUP($A354,'Published Daily Data'!$B:$AJ,MATCH(M$1,'Published Daily Data'!$B$1:$AJ$1,0),TRUE)</f>
        <v>0</v>
      </c>
      <c r="N354" s="79">
        <f>VLOOKUP($A354,'Published Daily Data'!$B:$AJ,MATCH(N$1,'Published Daily Data'!$B$1:$AJ$1,0),TRUE)</f>
        <v>0</v>
      </c>
      <c r="O354" s="79">
        <f>VLOOKUP($A354,'Published Daily Data'!$B:$AJ,MATCH(O$1,'Published Daily Data'!$B$1:$AJ$1,0),TRUE)</f>
        <v>-458</v>
      </c>
      <c r="P354" s="79">
        <f>VLOOKUP($A354,'Published Daily Data'!$B:$AJ,MATCH(P$1,'Published Daily Data'!$B$1:$AJ$1,0),TRUE)</f>
        <v>4147</v>
      </c>
      <c r="Q354" s="79">
        <f>VLOOKUP($A354,'Published Daily Data'!$B:$AJ,MATCH(Q$1,'Published Daily Data'!$B$1:$AJ$1,0),TRUE)</f>
        <v>1133</v>
      </c>
      <c r="R354" s="79">
        <f>VLOOKUP($A354,'Published Daily Data'!$B:$AJ,MATCH(R$1,'Published Daily Data'!$B$1:$AJ$1,0),TRUE)</f>
        <v>4298</v>
      </c>
      <c r="S354" s="89">
        <f>VLOOKUP($A354,'Published Daily Data'!$B:$AJ,MATCH(S$1,'Published Daily Data'!$B$1:$AJ$1,0),TRUE)</f>
        <v>0</v>
      </c>
      <c r="T354" s="89">
        <f>VLOOKUP($A354,'Published Daily Data'!$B:$AJ,MATCH(T$1,'Published Daily Data'!$B$1:$AJ$1,0),TRUE)</f>
        <v>0</v>
      </c>
      <c r="U354" s="89">
        <f>VLOOKUP($A354,'Published Daily Data'!$B:$AJ,MATCH(U$1,'Published Daily Data'!$B$1:$AJ$1,0),TRUE)</f>
        <v>0</v>
      </c>
      <c r="V354" s="89">
        <f>VLOOKUP($A354,'Published Daily Data'!$B:$AJ,MATCH(V$1,'Published Daily Data'!$B$1:$AJ$1,0),TRUE)</f>
        <v>97.398525485423264</v>
      </c>
      <c r="W354" s="89">
        <f>VLOOKUP($A354,'Published Daily Data'!$B:$BK,MATCH(W$1,'Published Daily Data'!$B$1:$BK$1,0),TRUE)</f>
        <v>97.398525485423264</v>
      </c>
      <c r="X354" s="89">
        <f>VLOOKUP($A354,'Published Daily Data'!$B:$AJ,MATCH(X$1,'Published Daily Data'!$B$1:$AJ$1,0),TRUE)</f>
        <v>80.592901602469283</v>
      </c>
      <c r="Y354" s="89">
        <f>-VLOOKUP($A354,'Published Daily Data'!$B:$AJ,MATCH(Y$1,'Published Daily Data'!$B$1:$AJ$1,0),TRUE)</f>
        <v>-110.95547322579662</v>
      </c>
      <c r="Z354" s="89">
        <f>VLOOKUP($A354,'Published Daily Data'!$B:$AJ,MATCH(Z$1,'Published Daily Data'!$B$1:$AJ$1,0),TRUE)</f>
        <v>67.035953862095951</v>
      </c>
      <c r="AA354" s="89">
        <f>VLOOKUP($A354,'Published Daily Data'!$B:$AJ,MATCH(AA$1,'Published Daily Data'!$B$1:$AJ$1,0),TRUE)</f>
        <v>14622</v>
      </c>
      <c r="AB354" s="89" t="e">
        <f>VLOOKUP($A354,'Published Daily Data'!$B:$AJ,MATCH(AB$1,'Published Daily Data'!$B$1:$AJ$1,0),TRUE)</f>
        <v>#N/A</v>
      </c>
      <c r="AC354" s="80">
        <f>VLOOKUP($A354,'Published Daily Data'!$B:$AJ,MATCH(AC$1,'Published Daily Data'!$B$1:$AJ$1,0),TRUE)</f>
        <v>1.4685182413874561E-2</v>
      </c>
      <c r="AD354" s="80">
        <f>VLOOKUP($A354,'Published Daily Data'!$B:$AJ,MATCH(AD$1,'Published Daily Data'!$B$1:$AJ$1,0),TRUE)</f>
        <v>2.6860924137305335E-2</v>
      </c>
      <c r="AE354" s="80"/>
    </row>
    <row r="355" spans="1:31" x14ac:dyDescent="0.25">
      <c r="A355" s="88">
        <f t="shared" si="6"/>
        <v>45020</v>
      </c>
      <c r="B355" s="79">
        <f>VLOOKUP($A355,'Published Daily Data'!$B:$AJ,MATCH(B$1,'Published Daily Data'!$B$1:$AJ$1,0),TRUE)</f>
        <v>5577</v>
      </c>
      <c r="C355" s="79">
        <f>VLOOKUP($A355,'Published Daily Data'!$B:$AJ,MATCH(C$1,'Published Daily Data'!$B$1:$AJ$1,0),TRUE)</f>
        <v>5342</v>
      </c>
      <c r="D355" s="79">
        <f>VLOOKUP($A355,'Published Daily Data'!$B:$AJ,MATCH(D$1,'Published Daily Data'!$B$1:$AJ$1,0),TRUE)</f>
        <v>15012</v>
      </c>
      <c r="E355" s="79">
        <f>VLOOKUP($A355,'Published Daily Data'!$B:$AJ,MATCH(E$1,'Published Daily Data'!$B$1:$AJ$1,0),TRUE)</f>
        <v>9670</v>
      </c>
      <c r="F355" s="79">
        <f>VLOOKUP($A355,'Published Daily Data'!$B:$AJ,MATCH(F$1,'Published Daily Data'!$B$1:$AJ$1,0),TRUE)</f>
        <v>0</v>
      </c>
      <c r="G355" s="79">
        <f>VLOOKUP($A355,'Published Daily Data'!$B:$AJ,MATCH(G$1,'Published Daily Data'!$B$1:$AJ$1,0),TRUE)</f>
        <v>0</v>
      </c>
      <c r="H355" s="79">
        <f>VLOOKUP($A355,'Published Daily Data'!$B:$AJ,MATCH(H$1,'Published Daily Data'!$B$1:$AJ$1,0),TRUE)</f>
        <v>0</v>
      </c>
      <c r="I355" s="79">
        <f>VLOOKUP($A355,'Published Daily Data'!$B:$AJ,MATCH(I$1,'Published Daily Data'!$B$1:$AJ$1,0),TRUE)</f>
        <v>0</v>
      </c>
      <c r="J355" s="79">
        <f>VLOOKUP($A355,'Published Daily Data'!$B:$AJ,MATCH(J$1,'Published Daily Data'!$B$1:$AJ$1,0),TRUE)</f>
        <v>14980</v>
      </c>
      <c r="K355" s="79">
        <f>VLOOKUP($A355,'Published Daily Data'!$B:$AJ,MATCH(K$1,'Published Daily Data'!$B$1:$AJ$1,0),TRUE)</f>
        <v>0</v>
      </c>
      <c r="L355" s="79">
        <f>VLOOKUP($A355,'Published Daily Data'!$B:$AJ,MATCH(L$1,'Published Daily Data'!$B$1:$AJ$1,0),TRUE)</f>
        <v>32</v>
      </c>
      <c r="M355" s="79">
        <f>VLOOKUP($A355,'Published Daily Data'!$B:$AJ,MATCH(M$1,'Published Daily Data'!$B$1:$AJ$1,0),TRUE)</f>
        <v>0</v>
      </c>
      <c r="N355" s="79">
        <f>VLOOKUP($A355,'Published Daily Data'!$B:$AJ,MATCH(N$1,'Published Daily Data'!$B$1:$AJ$1,0),TRUE)</f>
        <v>0</v>
      </c>
      <c r="O355" s="79">
        <f>VLOOKUP($A355,'Published Daily Data'!$B:$AJ,MATCH(O$1,'Published Daily Data'!$B$1:$AJ$1,0),TRUE)</f>
        <v>-394</v>
      </c>
      <c r="P355" s="79">
        <f>VLOOKUP($A355,'Published Daily Data'!$B:$AJ,MATCH(P$1,'Published Daily Data'!$B$1:$AJ$1,0),TRUE)</f>
        <v>5857</v>
      </c>
      <c r="Q355" s="79">
        <f>VLOOKUP($A355,'Published Daily Data'!$B:$AJ,MATCH(Q$1,'Published Daily Data'!$B$1:$AJ$1,0),TRUE)</f>
        <v>422</v>
      </c>
      <c r="R355" s="79">
        <f>VLOOKUP($A355,'Published Daily Data'!$B:$AJ,MATCH(R$1,'Published Daily Data'!$B$1:$AJ$1,0),TRUE)</f>
        <v>3785</v>
      </c>
      <c r="S355" s="89">
        <f>VLOOKUP($A355,'Published Daily Data'!$B:$AJ,MATCH(S$1,'Published Daily Data'!$B$1:$AJ$1,0),TRUE)</f>
        <v>0</v>
      </c>
      <c r="T355" s="89">
        <f>VLOOKUP($A355,'Published Daily Data'!$B:$AJ,MATCH(T$1,'Published Daily Data'!$B$1:$AJ$1,0),TRUE)</f>
        <v>0</v>
      </c>
      <c r="U355" s="89">
        <f>VLOOKUP($A355,'Published Daily Data'!$B:$AJ,MATCH(U$1,'Published Daily Data'!$B$1:$AJ$1,0),TRUE)</f>
        <v>0</v>
      </c>
      <c r="V355" s="89">
        <f>VLOOKUP($A355,'Published Daily Data'!$B:$AJ,MATCH(V$1,'Published Daily Data'!$B$1:$AJ$1,0),TRUE)</f>
        <v>99.996352385937215</v>
      </c>
      <c r="W355" s="89">
        <f>VLOOKUP($A355,'Published Daily Data'!$B:$BK,MATCH(W$1,'Published Daily Data'!$B$1:$BK$1,0),TRUE)</f>
        <v>99.996352385937215</v>
      </c>
      <c r="X355" s="89">
        <f>VLOOKUP($A355,'Published Daily Data'!$B:$AJ,MATCH(X$1,'Published Daily Data'!$B$1:$AJ$1,0),TRUE)</f>
        <v>72.652317265324896</v>
      </c>
      <c r="Y355" s="89">
        <f>-VLOOKUP($A355,'Published Daily Data'!$B:$AJ,MATCH(Y$1,'Published Daily Data'!$B$1:$AJ$1,0),TRUE)</f>
        <v>-108.82872286510218</v>
      </c>
      <c r="Z355" s="89">
        <f>VLOOKUP($A355,'Published Daily Data'!$B:$AJ,MATCH(Z$1,'Published Daily Data'!$B$1:$AJ$1,0),TRUE)</f>
        <v>63.819946786159917</v>
      </c>
      <c r="AA355" s="89">
        <f>VLOOKUP($A355,'Published Daily Data'!$B:$AJ,MATCH(AA$1,'Published Daily Data'!$B$1:$AJ$1,0),TRUE)</f>
        <v>15012</v>
      </c>
      <c r="AB355" s="89" t="e">
        <f>VLOOKUP($A355,'Published Daily Data'!$B:$AJ,MATCH(AB$1,'Published Daily Data'!$B$1:$AJ$1,0),TRUE)</f>
        <v>#N/A</v>
      </c>
      <c r="AC355" s="80">
        <f>VLOOKUP($A355,'Published Daily Data'!$B:$AJ,MATCH(AC$1,'Published Daily Data'!$B$1:$AJ$1,0),TRUE)</f>
        <v>1.4685182413874561E-2</v>
      </c>
      <c r="AD355" s="80">
        <f>VLOOKUP($A355,'Published Daily Data'!$B:$AJ,MATCH(AD$1,'Published Daily Data'!$B$1:$AJ$1,0),TRUE)</f>
        <v>2.6338212482909747E-2</v>
      </c>
      <c r="AE355" s="80"/>
    </row>
    <row r="356" spans="1:31" x14ac:dyDescent="0.25">
      <c r="A356" s="88">
        <f t="shared" si="6"/>
        <v>45021</v>
      </c>
      <c r="B356" s="79">
        <f>VLOOKUP($A356,'Published Daily Data'!$B:$AJ,MATCH(B$1,'Published Daily Data'!$B$1:$AJ$1,0),TRUE)</f>
        <v>5411</v>
      </c>
      <c r="C356" s="79">
        <f>VLOOKUP($A356,'Published Daily Data'!$B:$AJ,MATCH(C$1,'Published Daily Data'!$B$1:$AJ$1,0),TRUE)</f>
        <v>5225</v>
      </c>
      <c r="D356" s="79">
        <f>VLOOKUP($A356,'Published Daily Data'!$B:$AJ,MATCH(D$1,'Published Daily Data'!$B$1:$AJ$1,0),TRUE)</f>
        <v>15567</v>
      </c>
      <c r="E356" s="79">
        <f>VLOOKUP($A356,'Published Daily Data'!$B:$AJ,MATCH(E$1,'Published Daily Data'!$B$1:$AJ$1,0),TRUE)</f>
        <v>10342</v>
      </c>
      <c r="F356" s="79">
        <f>VLOOKUP($A356,'Published Daily Data'!$B:$AJ,MATCH(F$1,'Published Daily Data'!$B$1:$AJ$1,0),TRUE)</f>
        <v>0</v>
      </c>
      <c r="G356" s="79">
        <f>VLOOKUP($A356,'Published Daily Data'!$B:$AJ,MATCH(G$1,'Published Daily Data'!$B$1:$AJ$1,0),TRUE)</f>
        <v>0</v>
      </c>
      <c r="H356" s="79">
        <f>VLOOKUP($A356,'Published Daily Data'!$B:$AJ,MATCH(H$1,'Published Daily Data'!$B$1:$AJ$1,0),TRUE)</f>
        <v>0</v>
      </c>
      <c r="I356" s="79">
        <f>VLOOKUP($A356,'Published Daily Data'!$B:$AJ,MATCH(I$1,'Published Daily Data'!$B$1:$AJ$1,0),TRUE)</f>
        <v>0</v>
      </c>
      <c r="J356" s="79">
        <f>VLOOKUP($A356,'Published Daily Data'!$B:$AJ,MATCH(J$1,'Published Daily Data'!$B$1:$AJ$1,0),TRUE)</f>
        <v>15492</v>
      </c>
      <c r="K356" s="79">
        <f>VLOOKUP($A356,'Published Daily Data'!$B:$AJ,MATCH(K$1,'Published Daily Data'!$B$1:$AJ$1,0),TRUE)</f>
        <v>0</v>
      </c>
      <c r="L356" s="79">
        <f>VLOOKUP($A356,'Published Daily Data'!$B:$AJ,MATCH(L$1,'Published Daily Data'!$B$1:$AJ$1,0),TRUE)</f>
        <v>75</v>
      </c>
      <c r="M356" s="79">
        <f>VLOOKUP($A356,'Published Daily Data'!$B:$AJ,MATCH(M$1,'Published Daily Data'!$B$1:$AJ$1,0),TRUE)</f>
        <v>0</v>
      </c>
      <c r="N356" s="79">
        <f>VLOOKUP($A356,'Published Daily Data'!$B:$AJ,MATCH(N$1,'Published Daily Data'!$B$1:$AJ$1,0),TRUE)</f>
        <v>0</v>
      </c>
      <c r="O356" s="79">
        <f>VLOOKUP($A356,'Published Daily Data'!$B:$AJ,MATCH(O$1,'Published Daily Data'!$B$1:$AJ$1,0),TRUE)</f>
        <v>-404</v>
      </c>
      <c r="P356" s="79">
        <f>VLOOKUP($A356,'Published Daily Data'!$B:$AJ,MATCH(P$1,'Published Daily Data'!$B$1:$AJ$1,0),TRUE)</f>
        <v>5663</v>
      </c>
      <c r="Q356" s="79">
        <f>VLOOKUP($A356,'Published Daily Data'!$B:$AJ,MATCH(Q$1,'Published Daily Data'!$B$1:$AJ$1,0),TRUE)</f>
        <v>1736</v>
      </c>
      <c r="R356" s="79">
        <f>VLOOKUP($A356,'Published Daily Data'!$B:$AJ,MATCH(R$1,'Published Daily Data'!$B$1:$AJ$1,0),TRUE)</f>
        <v>3347</v>
      </c>
      <c r="S356" s="89">
        <f>VLOOKUP($A356,'Published Daily Data'!$B:$AJ,MATCH(S$1,'Published Daily Data'!$B$1:$AJ$1,0),TRUE)</f>
        <v>0</v>
      </c>
      <c r="T356" s="89">
        <f>VLOOKUP($A356,'Published Daily Data'!$B:$AJ,MATCH(T$1,'Published Daily Data'!$B$1:$AJ$1,0),TRUE)</f>
        <v>0</v>
      </c>
      <c r="U356" s="89">
        <f>VLOOKUP($A356,'Published Daily Data'!$B:$AJ,MATCH(U$1,'Published Daily Data'!$B$1:$AJ$1,0),TRUE)</f>
        <v>0</v>
      </c>
      <c r="V356" s="89">
        <f>VLOOKUP($A356,'Published Daily Data'!$B:$AJ,MATCH(V$1,'Published Daily Data'!$B$1:$AJ$1,0),TRUE)</f>
        <v>103.69325989820709</v>
      </c>
      <c r="W356" s="89">
        <f>VLOOKUP($A356,'Published Daily Data'!$B:$BK,MATCH(W$1,'Published Daily Data'!$B$1:$BK$1,0),TRUE)</f>
        <v>103.69325989820709</v>
      </c>
      <c r="X356" s="89">
        <f>VLOOKUP($A356,'Published Daily Data'!$B:$AJ,MATCH(X$1,'Published Daily Data'!$B$1:$AJ$1,0),TRUE)</f>
        <v>71.665103827546588</v>
      </c>
      <c r="Y356" s="89">
        <f>-VLOOKUP($A356,'Published Daily Data'!$B:$AJ,MATCH(Y$1,'Published Daily Data'!$B$1:$AJ$1,0),TRUE)</f>
        <v>-115.43460179390435</v>
      </c>
      <c r="Z356" s="89">
        <f>VLOOKUP($A356,'Published Daily Data'!$B:$AJ,MATCH(Z$1,'Published Daily Data'!$B$1:$AJ$1,0),TRUE)</f>
        <v>59.923761931849285</v>
      </c>
      <c r="AA356" s="89">
        <f>VLOOKUP($A356,'Published Daily Data'!$B:$AJ,MATCH(AA$1,'Published Daily Data'!$B$1:$AJ$1,0),TRUE)</f>
        <v>15567</v>
      </c>
      <c r="AB356" s="89" t="e">
        <f>VLOOKUP($A356,'Published Daily Data'!$B:$AJ,MATCH(AB$1,'Published Daily Data'!$B$1:$AJ$1,0),TRUE)</f>
        <v>#N/A</v>
      </c>
      <c r="AC356" s="80">
        <f>VLOOKUP($A356,'Published Daily Data'!$B:$AJ,MATCH(AC$1,'Published Daily Data'!$B$1:$AJ$1,0),TRUE)</f>
        <v>1.4685182413874561E-2</v>
      </c>
      <c r="AD356" s="80">
        <f>VLOOKUP($A356,'Published Daily Data'!$B:$AJ,MATCH(AD$1,'Published Daily Data'!$B$1:$AJ$1,0),TRUE)</f>
        <v>2.5284042876592073E-2</v>
      </c>
      <c r="AE356" s="80"/>
    </row>
    <row r="357" spans="1:31" x14ac:dyDescent="0.25">
      <c r="A357" s="88">
        <f t="shared" si="6"/>
        <v>45022</v>
      </c>
      <c r="B357" s="79">
        <f>VLOOKUP($A357,'Published Daily Data'!$B:$AJ,MATCH(B$1,'Published Daily Data'!$B$1:$AJ$1,0),TRUE)</f>
        <v>5233</v>
      </c>
      <c r="C357" s="79">
        <f>VLOOKUP($A357,'Published Daily Data'!$B:$AJ,MATCH(C$1,'Published Daily Data'!$B$1:$AJ$1,0),TRUE)</f>
        <v>5476</v>
      </c>
      <c r="D357" s="79">
        <f>VLOOKUP($A357,'Published Daily Data'!$B:$AJ,MATCH(D$1,'Published Daily Data'!$B$1:$AJ$1,0),TRUE)</f>
        <v>13401</v>
      </c>
      <c r="E357" s="79">
        <f>VLOOKUP($A357,'Published Daily Data'!$B:$AJ,MATCH(E$1,'Published Daily Data'!$B$1:$AJ$1,0),TRUE)</f>
        <v>7925</v>
      </c>
      <c r="F357" s="79">
        <f>VLOOKUP($A357,'Published Daily Data'!$B:$AJ,MATCH(F$1,'Published Daily Data'!$B$1:$AJ$1,0),TRUE)</f>
        <v>0</v>
      </c>
      <c r="G357" s="79">
        <f>VLOOKUP($A357,'Published Daily Data'!$B:$AJ,MATCH(G$1,'Published Daily Data'!$B$1:$AJ$1,0),TRUE)</f>
        <v>0</v>
      </c>
      <c r="H357" s="79">
        <f>VLOOKUP($A357,'Published Daily Data'!$B:$AJ,MATCH(H$1,'Published Daily Data'!$B$1:$AJ$1,0),TRUE)</f>
        <v>0</v>
      </c>
      <c r="I357" s="79">
        <f>VLOOKUP($A357,'Published Daily Data'!$B:$AJ,MATCH(I$1,'Published Daily Data'!$B$1:$AJ$1,0),TRUE)</f>
        <v>0</v>
      </c>
      <c r="J357" s="79">
        <f>VLOOKUP($A357,'Published Daily Data'!$B:$AJ,MATCH(J$1,'Published Daily Data'!$B$1:$AJ$1,0),TRUE)</f>
        <v>13381</v>
      </c>
      <c r="K357" s="79">
        <f>VLOOKUP($A357,'Published Daily Data'!$B:$AJ,MATCH(K$1,'Published Daily Data'!$B$1:$AJ$1,0),TRUE)</f>
        <v>0</v>
      </c>
      <c r="L357" s="79">
        <f>VLOOKUP($A357,'Published Daily Data'!$B:$AJ,MATCH(L$1,'Published Daily Data'!$B$1:$AJ$1,0),TRUE)</f>
        <v>20</v>
      </c>
      <c r="M357" s="79">
        <f>VLOOKUP($A357,'Published Daily Data'!$B:$AJ,MATCH(M$1,'Published Daily Data'!$B$1:$AJ$1,0),TRUE)</f>
        <v>0</v>
      </c>
      <c r="N357" s="79">
        <f>VLOOKUP($A357,'Published Daily Data'!$B:$AJ,MATCH(N$1,'Published Daily Data'!$B$1:$AJ$1,0),TRUE)</f>
        <v>0</v>
      </c>
      <c r="O357" s="79">
        <f>VLOOKUP($A357,'Published Daily Data'!$B:$AJ,MATCH(O$1,'Published Daily Data'!$B$1:$AJ$1,0),TRUE)</f>
        <v>-395</v>
      </c>
      <c r="P357" s="79">
        <f>VLOOKUP($A357,'Published Daily Data'!$B:$AJ,MATCH(P$1,'Published Daily Data'!$B$1:$AJ$1,0),TRUE)</f>
        <v>4493</v>
      </c>
      <c r="Q357" s="79">
        <f>VLOOKUP($A357,'Published Daily Data'!$B:$AJ,MATCH(Q$1,'Published Daily Data'!$B$1:$AJ$1,0),TRUE)</f>
        <v>792</v>
      </c>
      <c r="R357" s="79">
        <f>VLOOKUP($A357,'Published Daily Data'!$B:$AJ,MATCH(R$1,'Published Daily Data'!$B$1:$AJ$1,0),TRUE)</f>
        <v>3035</v>
      </c>
      <c r="S357" s="89">
        <f>VLOOKUP($A357,'Published Daily Data'!$B:$AJ,MATCH(S$1,'Published Daily Data'!$B$1:$AJ$1,0),TRUE)</f>
        <v>0</v>
      </c>
      <c r="T357" s="89">
        <f>VLOOKUP($A357,'Published Daily Data'!$B:$AJ,MATCH(T$1,'Published Daily Data'!$B$1:$AJ$1,0),TRUE)</f>
        <v>0</v>
      </c>
      <c r="U357" s="89">
        <f>VLOOKUP($A357,'Published Daily Data'!$B:$AJ,MATCH(U$1,'Published Daily Data'!$B$1:$AJ$1,0),TRUE)</f>
        <v>0</v>
      </c>
      <c r="V357" s="89">
        <f>VLOOKUP($A357,'Published Daily Data'!$B:$AJ,MATCH(V$1,'Published Daily Data'!$B$1:$AJ$1,0),TRUE)</f>
        <v>89.265328958429549</v>
      </c>
      <c r="W357" s="89">
        <f>VLOOKUP($A357,'Published Daily Data'!$B:$BK,MATCH(W$1,'Published Daily Data'!$B$1:$BK$1,0),TRUE)</f>
        <v>89.265328958429549</v>
      </c>
      <c r="X357" s="89">
        <f>VLOOKUP($A357,'Published Daily Data'!$B:$AJ,MATCH(X$1,'Published Daily Data'!$B$1:$AJ$1,0),TRUE)</f>
        <v>88.350107822391905</v>
      </c>
      <c r="Y357" s="89">
        <f>-VLOOKUP($A357,'Published Daily Data'!$B:$AJ,MATCH(Y$1,'Published Daily Data'!$B$1:$AJ$1,0),TRUE)</f>
        <v>-103.3054460160164</v>
      </c>
      <c r="Z357" s="89">
        <f>VLOOKUP($A357,'Published Daily Data'!$B:$AJ,MATCH(Z$1,'Published Daily Data'!$B$1:$AJ$1,0),TRUE)</f>
        <v>74.309990764805079</v>
      </c>
      <c r="AA357" s="89">
        <f>VLOOKUP($A357,'Published Daily Data'!$B:$AJ,MATCH(AA$1,'Published Daily Data'!$B$1:$AJ$1,0),TRUE)</f>
        <v>13401</v>
      </c>
      <c r="AB357" s="89" t="e">
        <f>VLOOKUP($A357,'Published Daily Data'!$B:$AJ,MATCH(AB$1,'Published Daily Data'!$B$1:$AJ$1,0),TRUE)</f>
        <v>#N/A</v>
      </c>
      <c r="AC357" s="80">
        <f>VLOOKUP($A357,'Published Daily Data'!$B:$AJ,MATCH(AC$1,'Published Daily Data'!$B$1:$AJ$1,0),TRUE)</f>
        <v>1.4685182413874558E-2</v>
      </c>
      <c r="AD357" s="80">
        <f>VLOOKUP($A357,'Published Daily Data'!$B:$AJ,MATCH(AD$1,'Published Daily Data'!$B$1:$AJ$1,0),TRUE)</f>
        <v>2.9916963447754668E-2</v>
      </c>
      <c r="AE357" s="80"/>
    </row>
    <row r="358" spans="1:31" x14ac:dyDescent="0.25">
      <c r="A358" s="88">
        <f t="shared" si="6"/>
        <v>45023</v>
      </c>
      <c r="B358" s="79">
        <f>VLOOKUP($A358,'Published Daily Data'!$B:$AJ,MATCH(B$1,'Published Daily Data'!$B$1:$AJ$1,0),TRUE)</f>
        <v>4920</v>
      </c>
      <c r="C358" s="79">
        <f>VLOOKUP($A358,'Published Daily Data'!$B:$AJ,MATCH(C$1,'Published Daily Data'!$B$1:$AJ$1,0),TRUE)</f>
        <v>4802</v>
      </c>
      <c r="D358" s="79">
        <f>VLOOKUP($A358,'Published Daily Data'!$B:$AJ,MATCH(D$1,'Published Daily Data'!$B$1:$AJ$1,0),TRUE)</f>
        <v>14257</v>
      </c>
      <c r="E358" s="79">
        <f>VLOOKUP($A358,'Published Daily Data'!$B:$AJ,MATCH(E$1,'Published Daily Data'!$B$1:$AJ$1,0),TRUE)</f>
        <v>9455</v>
      </c>
      <c r="F358" s="79">
        <f>VLOOKUP($A358,'Published Daily Data'!$B:$AJ,MATCH(F$1,'Published Daily Data'!$B$1:$AJ$1,0),TRUE)</f>
        <v>0</v>
      </c>
      <c r="G358" s="79">
        <f>VLOOKUP($A358,'Published Daily Data'!$B:$AJ,MATCH(G$1,'Published Daily Data'!$B$1:$AJ$1,0),TRUE)</f>
        <v>0</v>
      </c>
      <c r="H358" s="79">
        <f>VLOOKUP($A358,'Published Daily Data'!$B:$AJ,MATCH(H$1,'Published Daily Data'!$B$1:$AJ$1,0),TRUE)</f>
        <v>0</v>
      </c>
      <c r="I358" s="79">
        <f>VLOOKUP($A358,'Published Daily Data'!$B:$AJ,MATCH(I$1,'Published Daily Data'!$B$1:$AJ$1,0),TRUE)</f>
        <v>0</v>
      </c>
      <c r="J358" s="79">
        <f>VLOOKUP($A358,'Published Daily Data'!$B:$AJ,MATCH(J$1,'Published Daily Data'!$B$1:$AJ$1,0),TRUE)</f>
        <v>14163</v>
      </c>
      <c r="K358" s="79">
        <f>VLOOKUP($A358,'Published Daily Data'!$B:$AJ,MATCH(K$1,'Published Daily Data'!$B$1:$AJ$1,0),TRUE)</f>
        <v>0</v>
      </c>
      <c r="L358" s="79">
        <f>VLOOKUP($A358,'Published Daily Data'!$B:$AJ,MATCH(L$1,'Published Daily Data'!$B$1:$AJ$1,0),TRUE)</f>
        <v>94</v>
      </c>
      <c r="M358" s="79">
        <f>VLOOKUP($A358,'Published Daily Data'!$B:$AJ,MATCH(M$1,'Published Daily Data'!$B$1:$AJ$1,0),TRUE)</f>
        <v>0</v>
      </c>
      <c r="N358" s="79">
        <f>VLOOKUP($A358,'Published Daily Data'!$B:$AJ,MATCH(N$1,'Published Daily Data'!$B$1:$AJ$1,0),TRUE)</f>
        <v>0</v>
      </c>
      <c r="O358" s="79">
        <f>VLOOKUP($A358,'Published Daily Data'!$B:$AJ,MATCH(O$1,'Published Daily Data'!$B$1:$AJ$1,0),TRUE)</f>
        <v>-289</v>
      </c>
      <c r="P358" s="79">
        <f>VLOOKUP($A358,'Published Daily Data'!$B:$AJ,MATCH(P$1,'Published Daily Data'!$B$1:$AJ$1,0),TRUE)</f>
        <v>4801</v>
      </c>
      <c r="Q358" s="79">
        <f>VLOOKUP($A358,'Published Daily Data'!$B:$AJ,MATCH(Q$1,'Published Daily Data'!$B$1:$AJ$1,0),TRUE)</f>
        <v>1459</v>
      </c>
      <c r="R358" s="79">
        <f>VLOOKUP($A358,'Published Daily Data'!$B:$AJ,MATCH(R$1,'Published Daily Data'!$B$1:$AJ$1,0),TRUE)</f>
        <v>3484</v>
      </c>
      <c r="S358" s="89">
        <f>VLOOKUP($A358,'Published Daily Data'!$B:$AJ,MATCH(S$1,'Published Daily Data'!$B$1:$AJ$1,0),TRUE)</f>
        <v>0</v>
      </c>
      <c r="T358" s="89">
        <f>VLOOKUP($A358,'Published Daily Data'!$B:$AJ,MATCH(T$1,'Published Daily Data'!$B$1:$AJ$1,0),TRUE)</f>
        <v>0</v>
      </c>
      <c r="U358" s="89">
        <f>VLOOKUP($A358,'Published Daily Data'!$B:$AJ,MATCH(U$1,'Published Daily Data'!$B$1:$AJ$1,0),TRUE)</f>
        <v>0</v>
      </c>
      <c r="V358" s="89">
        <f>VLOOKUP($A358,'Published Daily Data'!$B:$AJ,MATCH(V$1,'Published Daily Data'!$B$1:$AJ$1,0),TRUE)</f>
        <v>94.967225950326849</v>
      </c>
      <c r="W358" s="89">
        <f>VLOOKUP($A358,'Published Daily Data'!$B:$BK,MATCH(W$1,'Published Daily Data'!$B$1:$BK$1,0),TRUE)</f>
        <v>94.967225950326849</v>
      </c>
      <c r="X358" s="89">
        <f>VLOOKUP($A358,'Published Daily Data'!$B:$AJ,MATCH(X$1,'Published Daily Data'!$B$1:$AJ$1,0),TRUE)</f>
        <v>54.957753378477094</v>
      </c>
      <c r="Y358" s="89">
        <f>-VLOOKUP($A358,'Published Daily Data'!$B:$AJ,MATCH(Y$1,'Published Daily Data'!$B$1:$AJ$1,0),TRUE)</f>
        <v>-99.789594508743022</v>
      </c>
      <c r="Z358" s="89">
        <f>VLOOKUP($A358,'Published Daily Data'!$B:$AJ,MATCH(Z$1,'Published Daily Data'!$B$1:$AJ$1,0),TRUE)</f>
        <v>50.135384820060949</v>
      </c>
      <c r="AA358" s="89">
        <f>VLOOKUP($A358,'Published Daily Data'!$B:$AJ,MATCH(AA$1,'Published Daily Data'!$B$1:$AJ$1,0),TRUE)</f>
        <v>14257</v>
      </c>
      <c r="AB358" s="89" t="e">
        <f>VLOOKUP($A358,'Published Daily Data'!$B:$AJ,MATCH(AB$1,'Published Daily Data'!$B$1:$AJ$1,0),TRUE)</f>
        <v>#N/A</v>
      </c>
      <c r="AC358" s="80">
        <f>VLOOKUP($A358,'Published Daily Data'!$B:$AJ,MATCH(AC$1,'Published Daily Data'!$B$1:$AJ$1,0),TRUE)</f>
        <v>1.4685182413874558E-2</v>
      </c>
      <c r="AD358" s="80">
        <f>VLOOKUP($A358,'Published Daily Data'!$B:$AJ,MATCH(AD$1,'Published Daily Data'!$B$1:$AJ$1,0),TRUE)</f>
        <v>2.30173827742613E-2</v>
      </c>
      <c r="AE358" s="80"/>
    </row>
    <row r="359" spans="1:31" x14ac:dyDescent="0.25">
      <c r="A359" s="88">
        <f t="shared" si="6"/>
        <v>45024</v>
      </c>
      <c r="B359" s="79">
        <f>VLOOKUP($A359,'Published Daily Data'!$B:$AJ,MATCH(B$1,'Published Daily Data'!$B$1:$AJ$1,0),TRUE)</f>
        <v>4788</v>
      </c>
      <c r="C359" s="79">
        <f>VLOOKUP($A359,'Published Daily Data'!$B:$AJ,MATCH(C$1,'Published Daily Data'!$B$1:$AJ$1,0),TRUE)</f>
        <v>4834</v>
      </c>
      <c r="D359" s="79">
        <f>VLOOKUP($A359,'Published Daily Data'!$B:$AJ,MATCH(D$1,'Published Daily Data'!$B$1:$AJ$1,0),TRUE)</f>
        <v>15290</v>
      </c>
      <c r="E359" s="79">
        <f>VLOOKUP($A359,'Published Daily Data'!$B:$AJ,MATCH(E$1,'Published Daily Data'!$B$1:$AJ$1,0),TRUE)</f>
        <v>10456</v>
      </c>
      <c r="F359" s="79">
        <f>VLOOKUP($A359,'Published Daily Data'!$B:$AJ,MATCH(F$1,'Published Daily Data'!$B$1:$AJ$1,0),TRUE)</f>
        <v>0</v>
      </c>
      <c r="G359" s="79">
        <f>VLOOKUP($A359,'Published Daily Data'!$B:$AJ,MATCH(G$1,'Published Daily Data'!$B$1:$AJ$1,0),TRUE)</f>
        <v>0</v>
      </c>
      <c r="H359" s="79">
        <f>VLOOKUP($A359,'Published Daily Data'!$B:$AJ,MATCH(H$1,'Published Daily Data'!$B$1:$AJ$1,0),TRUE)</f>
        <v>0</v>
      </c>
      <c r="I359" s="79">
        <f>VLOOKUP($A359,'Published Daily Data'!$B:$AJ,MATCH(I$1,'Published Daily Data'!$B$1:$AJ$1,0),TRUE)</f>
        <v>0</v>
      </c>
      <c r="J359" s="79">
        <f>VLOOKUP($A359,'Published Daily Data'!$B:$AJ,MATCH(J$1,'Published Daily Data'!$B$1:$AJ$1,0),TRUE)</f>
        <v>15217</v>
      </c>
      <c r="K359" s="79">
        <f>VLOOKUP($A359,'Published Daily Data'!$B:$AJ,MATCH(K$1,'Published Daily Data'!$B$1:$AJ$1,0),TRUE)</f>
        <v>0</v>
      </c>
      <c r="L359" s="79">
        <f>VLOOKUP($A359,'Published Daily Data'!$B:$AJ,MATCH(L$1,'Published Daily Data'!$B$1:$AJ$1,0),TRUE)</f>
        <v>73</v>
      </c>
      <c r="M359" s="79">
        <f>VLOOKUP($A359,'Published Daily Data'!$B:$AJ,MATCH(M$1,'Published Daily Data'!$B$1:$AJ$1,0),TRUE)</f>
        <v>0</v>
      </c>
      <c r="N359" s="79">
        <f>VLOOKUP($A359,'Published Daily Data'!$B:$AJ,MATCH(N$1,'Published Daily Data'!$B$1:$AJ$1,0),TRUE)</f>
        <v>0</v>
      </c>
      <c r="O359" s="79">
        <f>VLOOKUP($A359,'Published Daily Data'!$B:$AJ,MATCH(O$1,'Published Daily Data'!$B$1:$AJ$1,0),TRUE)</f>
        <v>-361</v>
      </c>
      <c r="P359" s="79">
        <f>VLOOKUP($A359,'Published Daily Data'!$B:$AJ,MATCH(P$1,'Published Daily Data'!$B$1:$AJ$1,0),TRUE)</f>
        <v>4682</v>
      </c>
      <c r="Q359" s="79">
        <f>VLOOKUP($A359,'Published Daily Data'!$B:$AJ,MATCH(Q$1,'Published Daily Data'!$B$1:$AJ$1,0),TRUE)</f>
        <v>2342</v>
      </c>
      <c r="R359" s="79">
        <f>VLOOKUP($A359,'Published Daily Data'!$B:$AJ,MATCH(R$1,'Published Daily Data'!$B$1:$AJ$1,0),TRUE)</f>
        <v>3793</v>
      </c>
      <c r="S359" s="89">
        <f>VLOOKUP($A359,'Published Daily Data'!$B:$AJ,MATCH(S$1,'Published Daily Data'!$B$1:$AJ$1,0),TRUE)</f>
        <v>0</v>
      </c>
      <c r="T359" s="89">
        <f>VLOOKUP($A359,'Published Daily Data'!$B:$AJ,MATCH(T$1,'Published Daily Data'!$B$1:$AJ$1,0),TRUE)</f>
        <v>0</v>
      </c>
      <c r="U359" s="89">
        <f>VLOOKUP($A359,'Published Daily Data'!$B:$AJ,MATCH(U$1,'Published Daily Data'!$B$1:$AJ$1,0),TRUE)</f>
        <v>0</v>
      </c>
      <c r="V359" s="89">
        <f>VLOOKUP($A359,'Published Daily Data'!$B:$AJ,MATCH(V$1,'Published Daily Data'!$B$1:$AJ$1,0),TRUE)</f>
        <v>101.84813668938051</v>
      </c>
      <c r="W359" s="89">
        <f>VLOOKUP($A359,'Published Daily Data'!$B:$BK,MATCH(W$1,'Published Daily Data'!$B$1:$BK$1,0),TRUE)</f>
        <v>101.84813668938051</v>
      </c>
      <c r="X359" s="89">
        <f>VLOOKUP($A359,'Published Daily Data'!$B:$AJ,MATCH(X$1,'Published Daily Data'!$B$1:$AJ$1,0),TRUE)</f>
        <v>73.267707579334996</v>
      </c>
      <c r="Y359" s="89">
        <f>-VLOOKUP($A359,'Published Daily Data'!$B:$AJ,MATCH(Y$1,'Published Daily Data'!$B$1:$AJ$1,0),TRUE)</f>
        <v>-117.80277556737765</v>
      </c>
      <c r="Z359" s="89">
        <f>VLOOKUP($A359,'Published Daily Data'!$B:$AJ,MATCH(Z$1,'Published Daily Data'!$B$1:$AJ$1,0),TRUE)</f>
        <v>57.313068701337826</v>
      </c>
      <c r="AA359" s="89">
        <f>VLOOKUP($A359,'Published Daily Data'!$B:$AJ,MATCH(AA$1,'Published Daily Data'!$B$1:$AJ$1,0),TRUE)</f>
        <v>15290</v>
      </c>
      <c r="AB359" s="89" t="e">
        <f>VLOOKUP($A359,'Published Daily Data'!$B:$AJ,MATCH(AB$1,'Published Daily Data'!$B$1:$AJ$1,0),TRUE)</f>
        <v>#N/A</v>
      </c>
      <c r="AC359" s="80">
        <f>VLOOKUP($A359,'Published Daily Data'!$B:$AJ,MATCH(AC$1,'Published Daily Data'!$B$1:$AJ$1,0),TRUE)</f>
        <v>1.4685182413874561E-2</v>
      </c>
      <c r="AD359" s="80">
        <f>VLOOKUP($A359,'Published Daily Data'!$B:$AJ,MATCH(AD$1,'Published Daily Data'!$B$1:$AJ$1,0),TRUE)</f>
        <v>2.6138505899946915E-2</v>
      </c>
      <c r="AE359" s="80"/>
    </row>
    <row r="360" spans="1:31" x14ac:dyDescent="0.25">
      <c r="A360" s="88">
        <f t="shared" si="6"/>
        <v>45025</v>
      </c>
      <c r="B360" s="79">
        <f>VLOOKUP($A360,'Published Daily Data'!$B:$AJ,MATCH(B$1,'Published Daily Data'!$B$1:$AJ$1,0),TRUE)</f>
        <v>4536</v>
      </c>
      <c r="C360" s="79">
        <f>VLOOKUP($A360,'Published Daily Data'!$B:$AJ,MATCH(C$1,'Published Daily Data'!$B$1:$AJ$1,0),TRUE)</f>
        <v>4541</v>
      </c>
      <c r="D360" s="79">
        <f>VLOOKUP($A360,'Published Daily Data'!$B:$AJ,MATCH(D$1,'Published Daily Data'!$B$1:$AJ$1,0),TRUE)</f>
        <v>10961</v>
      </c>
      <c r="E360" s="79">
        <f>VLOOKUP($A360,'Published Daily Data'!$B:$AJ,MATCH(E$1,'Published Daily Data'!$B$1:$AJ$1,0),TRUE)</f>
        <v>6420</v>
      </c>
      <c r="F360" s="79">
        <f>VLOOKUP($A360,'Published Daily Data'!$B:$AJ,MATCH(F$1,'Published Daily Data'!$B$1:$AJ$1,0),TRUE)</f>
        <v>0</v>
      </c>
      <c r="G360" s="79">
        <f>VLOOKUP($A360,'Published Daily Data'!$B:$AJ,MATCH(G$1,'Published Daily Data'!$B$1:$AJ$1,0),TRUE)</f>
        <v>0</v>
      </c>
      <c r="H360" s="79">
        <f>VLOOKUP($A360,'Published Daily Data'!$B:$AJ,MATCH(H$1,'Published Daily Data'!$B$1:$AJ$1,0),TRUE)</f>
        <v>0</v>
      </c>
      <c r="I360" s="79">
        <f>VLOOKUP($A360,'Published Daily Data'!$B:$AJ,MATCH(I$1,'Published Daily Data'!$B$1:$AJ$1,0),TRUE)</f>
        <v>0</v>
      </c>
      <c r="J360" s="79">
        <f>VLOOKUP($A360,'Published Daily Data'!$B:$AJ,MATCH(J$1,'Published Daily Data'!$B$1:$AJ$1,0),TRUE)</f>
        <v>10926</v>
      </c>
      <c r="K360" s="79">
        <f>VLOOKUP($A360,'Published Daily Data'!$B:$AJ,MATCH(K$1,'Published Daily Data'!$B$1:$AJ$1,0),TRUE)</f>
        <v>0</v>
      </c>
      <c r="L360" s="79">
        <f>VLOOKUP($A360,'Published Daily Data'!$B:$AJ,MATCH(L$1,'Published Daily Data'!$B$1:$AJ$1,0),TRUE)</f>
        <v>35</v>
      </c>
      <c r="M360" s="79">
        <f>VLOOKUP($A360,'Published Daily Data'!$B:$AJ,MATCH(M$1,'Published Daily Data'!$B$1:$AJ$1,0),TRUE)</f>
        <v>0</v>
      </c>
      <c r="N360" s="79">
        <f>VLOOKUP($A360,'Published Daily Data'!$B:$AJ,MATCH(N$1,'Published Daily Data'!$B$1:$AJ$1,0),TRUE)</f>
        <v>0</v>
      </c>
      <c r="O360" s="79">
        <f>VLOOKUP($A360,'Published Daily Data'!$B:$AJ,MATCH(O$1,'Published Daily Data'!$B$1:$AJ$1,0),TRUE)</f>
        <v>-524</v>
      </c>
      <c r="P360" s="79">
        <f>VLOOKUP($A360,'Published Daily Data'!$B:$AJ,MATCH(P$1,'Published Daily Data'!$B$1:$AJ$1,0),TRUE)</f>
        <v>1751</v>
      </c>
      <c r="Q360" s="79">
        <f>VLOOKUP($A360,'Published Daily Data'!$B:$AJ,MATCH(Q$1,'Published Daily Data'!$B$1:$AJ$1,0),TRUE)</f>
        <v>1712</v>
      </c>
      <c r="R360" s="79">
        <f>VLOOKUP($A360,'Published Daily Data'!$B:$AJ,MATCH(R$1,'Published Daily Data'!$B$1:$AJ$1,0),TRUE)</f>
        <v>3481</v>
      </c>
      <c r="S360" s="89">
        <f>VLOOKUP($A360,'Published Daily Data'!$B:$AJ,MATCH(S$1,'Published Daily Data'!$B$1:$AJ$1,0),TRUE)</f>
        <v>0</v>
      </c>
      <c r="T360" s="89">
        <f>VLOOKUP($A360,'Published Daily Data'!$B:$AJ,MATCH(T$1,'Published Daily Data'!$B$1:$AJ$1,0),TRUE)</f>
        <v>0</v>
      </c>
      <c r="U360" s="89">
        <f>VLOOKUP($A360,'Published Daily Data'!$B:$AJ,MATCH(U$1,'Published Daily Data'!$B$1:$AJ$1,0),TRUE)</f>
        <v>0</v>
      </c>
      <c r="V360" s="89">
        <f>VLOOKUP($A360,'Published Daily Data'!$B:$AJ,MATCH(V$1,'Published Daily Data'!$B$1:$AJ$1,0),TRUE)</f>
        <v>73.012258093675584</v>
      </c>
      <c r="W360" s="89">
        <f>VLOOKUP($A360,'Published Daily Data'!$B:$BK,MATCH(W$1,'Published Daily Data'!$B$1:$BK$1,0),TRUE)</f>
        <v>73.012258093675584</v>
      </c>
      <c r="X360" s="89">
        <f>VLOOKUP($A360,'Published Daily Data'!$B:$AJ,MATCH(X$1,'Published Daily Data'!$B$1:$AJ$1,0),TRUE)</f>
        <v>202.67586842152571</v>
      </c>
      <c r="Y360" s="89">
        <f>-VLOOKUP($A360,'Published Daily Data'!$B:$AJ,MATCH(Y$1,'Published Daily Data'!$B$1:$AJ$1,0),TRUE)</f>
        <v>-159.938160534361</v>
      </c>
      <c r="Z360" s="89">
        <f>VLOOKUP($A360,'Published Daily Data'!$B:$AJ,MATCH(Z$1,'Published Daily Data'!$B$1:$AJ$1,0),TRUE)</f>
        <v>115.74996598084029</v>
      </c>
      <c r="AA360" s="89">
        <f>VLOOKUP($A360,'Published Daily Data'!$B:$AJ,MATCH(AA$1,'Published Daily Data'!$B$1:$AJ$1,0),TRUE)</f>
        <v>10961</v>
      </c>
      <c r="AB360" s="89" t="e">
        <f>VLOOKUP($A360,'Published Daily Data'!$B:$AJ,MATCH(AB$1,'Published Daily Data'!$B$1:$AJ$1,0),TRUE)</f>
        <v>#N/A</v>
      </c>
      <c r="AC360" s="80">
        <f>VLOOKUP($A360,'Published Daily Data'!$B:$AJ,MATCH(AC$1,'Published Daily Data'!$B$1:$AJ$1,0),TRUE)</f>
        <v>1.4685182413874559E-2</v>
      </c>
      <c r="AD360" s="80">
        <f>VLOOKUP($A360,'Published Daily Data'!$B:$AJ,MATCH(AD$1,'Published Daily Data'!$B$1:$AJ$1,0),TRUE)</f>
        <v>5.6195703589667495E-2</v>
      </c>
      <c r="AE360" s="80"/>
    </row>
    <row r="361" spans="1:31" x14ac:dyDescent="0.25">
      <c r="A361" s="88">
        <f t="shared" si="6"/>
        <v>45026</v>
      </c>
      <c r="B361" s="79">
        <f>VLOOKUP($A361,'Published Daily Data'!$B:$AJ,MATCH(B$1,'Published Daily Data'!$B$1:$AJ$1,0),TRUE)</f>
        <v>4593</v>
      </c>
      <c r="C361" s="79">
        <f>VLOOKUP($A361,'Published Daily Data'!$B:$AJ,MATCH(C$1,'Published Daily Data'!$B$1:$AJ$1,0),TRUE)</f>
        <v>4796</v>
      </c>
      <c r="D361" s="79">
        <f>VLOOKUP($A361,'Published Daily Data'!$B:$AJ,MATCH(D$1,'Published Daily Data'!$B$1:$AJ$1,0),TRUE)</f>
        <v>19741</v>
      </c>
      <c r="E361" s="79">
        <f>VLOOKUP($A361,'Published Daily Data'!$B:$AJ,MATCH(E$1,'Published Daily Data'!$B$1:$AJ$1,0),TRUE)</f>
        <v>14945</v>
      </c>
      <c r="F361" s="79">
        <f>VLOOKUP($A361,'Published Daily Data'!$B:$AJ,MATCH(F$1,'Published Daily Data'!$B$1:$AJ$1,0),TRUE)</f>
        <v>0</v>
      </c>
      <c r="G361" s="79">
        <f>VLOOKUP($A361,'Published Daily Data'!$B:$AJ,MATCH(G$1,'Published Daily Data'!$B$1:$AJ$1,0),TRUE)</f>
        <v>0</v>
      </c>
      <c r="H361" s="79">
        <f>VLOOKUP($A361,'Published Daily Data'!$B:$AJ,MATCH(H$1,'Published Daily Data'!$B$1:$AJ$1,0),TRUE)</f>
        <v>0</v>
      </c>
      <c r="I361" s="79">
        <f>VLOOKUP($A361,'Published Daily Data'!$B:$AJ,MATCH(I$1,'Published Daily Data'!$B$1:$AJ$1,0),TRUE)</f>
        <v>0</v>
      </c>
      <c r="J361" s="79">
        <f>VLOOKUP($A361,'Published Daily Data'!$B:$AJ,MATCH(J$1,'Published Daily Data'!$B$1:$AJ$1,0),TRUE)</f>
        <v>19724</v>
      </c>
      <c r="K361" s="79">
        <f>VLOOKUP($A361,'Published Daily Data'!$B:$AJ,MATCH(K$1,'Published Daily Data'!$B$1:$AJ$1,0),TRUE)</f>
        <v>0</v>
      </c>
      <c r="L361" s="79">
        <f>VLOOKUP($A361,'Published Daily Data'!$B:$AJ,MATCH(L$1,'Published Daily Data'!$B$1:$AJ$1,0),TRUE)</f>
        <v>17</v>
      </c>
      <c r="M361" s="79">
        <f>VLOOKUP($A361,'Published Daily Data'!$B:$AJ,MATCH(M$1,'Published Daily Data'!$B$1:$AJ$1,0),TRUE)</f>
        <v>0</v>
      </c>
      <c r="N361" s="79">
        <f>VLOOKUP($A361,'Published Daily Data'!$B:$AJ,MATCH(N$1,'Published Daily Data'!$B$1:$AJ$1,0),TRUE)</f>
        <v>0</v>
      </c>
      <c r="O361" s="79">
        <f>VLOOKUP($A361,'Published Daily Data'!$B:$AJ,MATCH(O$1,'Published Daily Data'!$B$1:$AJ$1,0),TRUE)</f>
        <v>-393</v>
      </c>
      <c r="P361" s="79">
        <f>VLOOKUP($A361,'Published Daily Data'!$B:$AJ,MATCH(P$1,'Published Daily Data'!$B$1:$AJ$1,0),TRUE)</f>
        <v>7990</v>
      </c>
      <c r="Q361" s="79">
        <f>VLOOKUP($A361,'Published Daily Data'!$B:$AJ,MATCH(Q$1,'Published Daily Data'!$B$1:$AJ$1,0),TRUE)</f>
        <v>3091</v>
      </c>
      <c r="R361" s="79">
        <f>VLOOKUP($A361,'Published Daily Data'!$B:$AJ,MATCH(R$1,'Published Daily Data'!$B$1:$AJ$1,0),TRUE)</f>
        <v>4257</v>
      </c>
      <c r="S361" s="89">
        <f>VLOOKUP($A361,'Published Daily Data'!$B:$AJ,MATCH(S$1,'Published Daily Data'!$B$1:$AJ$1,0),TRUE)</f>
        <v>0</v>
      </c>
      <c r="T361" s="89">
        <f>VLOOKUP($A361,'Published Daily Data'!$B:$AJ,MATCH(T$1,'Published Daily Data'!$B$1:$AJ$1,0),TRUE)</f>
        <v>0</v>
      </c>
      <c r="U361" s="89">
        <f>VLOOKUP($A361,'Published Daily Data'!$B:$AJ,MATCH(U$1,'Published Daily Data'!$B$1:$AJ$1,0),TRUE)</f>
        <v>0</v>
      </c>
      <c r="V361" s="89">
        <f>VLOOKUP($A361,'Published Daily Data'!$B:$AJ,MATCH(V$1,'Published Daily Data'!$B$1:$AJ$1,0),TRUE)</f>
        <v>131.49666882832307</v>
      </c>
      <c r="W361" s="89">
        <f>VLOOKUP($A361,'Published Daily Data'!$B:$BK,MATCH(W$1,'Published Daily Data'!$B$1:$BK$1,0),TRUE)</f>
        <v>131.49666882832307</v>
      </c>
      <c r="X361" s="89">
        <f>VLOOKUP($A361,'Published Daily Data'!$B:$AJ,MATCH(X$1,'Published Daily Data'!$B$1:$AJ$1,0),TRUE)</f>
        <v>79.515478786094718</v>
      </c>
      <c r="Y361" s="89">
        <f>-VLOOKUP($A361,'Published Daily Data'!$B:$AJ,MATCH(Y$1,'Published Daily Data'!$B$1:$AJ$1,0),TRUE)</f>
        <v>-156.87491050297353</v>
      </c>
      <c r="Z361" s="89">
        <f>VLOOKUP($A361,'Published Daily Data'!$B:$AJ,MATCH(Z$1,'Published Daily Data'!$B$1:$AJ$1,0),TRUE)</f>
        <v>54.1372371114443</v>
      </c>
      <c r="AA361" s="89">
        <f>VLOOKUP($A361,'Published Daily Data'!$B:$AJ,MATCH(AA$1,'Published Daily Data'!$B$1:$AJ$1,0),TRUE)</f>
        <v>19741</v>
      </c>
      <c r="AB361" s="89" t="e">
        <f>VLOOKUP($A361,'Published Daily Data'!$B:$AJ,MATCH(AB$1,'Published Daily Data'!$B$1:$AJ$1,0),TRUE)</f>
        <v>#N/A</v>
      </c>
      <c r="AC361" s="80">
        <f>VLOOKUP($A361,'Published Daily Data'!$B:$AJ,MATCH(AC$1,'Published Daily Data'!$B$1:$AJ$1,0),TRUE)</f>
        <v>1.4685182413874556E-2</v>
      </c>
      <c r="AD361" s="80">
        <f>VLOOKUP($A361,'Published Daily Data'!$B:$AJ,MATCH(AD$1,'Published Daily Data'!$B$1:$AJ$1,0),TRUE)</f>
        <v>2.48857455547607E-2</v>
      </c>
      <c r="AE361" s="80"/>
    </row>
    <row r="362" spans="1:31" x14ac:dyDescent="0.25">
      <c r="A362" s="88">
        <f t="shared" si="6"/>
        <v>45027</v>
      </c>
      <c r="B362" s="79">
        <f>VLOOKUP($A362,'Published Daily Data'!$B:$AJ,MATCH(B$1,'Published Daily Data'!$B$1:$AJ$1,0),TRUE)</f>
        <v>4949</v>
      </c>
      <c r="C362" s="79">
        <f>VLOOKUP($A362,'Published Daily Data'!$B:$AJ,MATCH(C$1,'Published Daily Data'!$B$1:$AJ$1,0),TRUE)</f>
        <v>4836</v>
      </c>
      <c r="D362" s="79">
        <f>VLOOKUP($A362,'Published Daily Data'!$B:$AJ,MATCH(D$1,'Published Daily Data'!$B$1:$AJ$1,0),TRUE)</f>
        <v>15270</v>
      </c>
      <c r="E362" s="79">
        <f>VLOOKUP($A362,'Published Daily Data'!$B:$AJ,MATCH(E$1,'Published Daily Data'!$B$1:$AJ$1,0),TRUE)</f>
        <v>10434</v>
      </c>
      <c r="F362" s="79">
        <f>VLOOKUP($A362,'Published Daily Data'!$B:$AJ,MATCH(F$1,'Published Daily Data'!$B$1:$AJ$1,0),TRUE)</f>
        <v>0</v>
      </c>
      <c r="G362" s="79">
        <f>VLOOKUP($A362,'Published Daily Data'!$B:$AJ,MATCH(G$1,'Published Daily Data'!$B$1:$AJ$1,0),TRUE)</f>
        <v>0</v>
      </c>
      <c r="H362" s="79">
        <f>VLOOKUP($A362,'Published Daily Data'!$B:$AJ,MATCH(H$1,'Published Daily Data'!$B$1:$AJ$1,0),TRUE)</f>
        <v>0</v>
      </c>
      <c r="I362" s="79">
        <f>VLOOKUP($A362,'Published Daily Data'!$B:$AJ,MATCH(I$1,'Published Daily Data'!$B$1:$AJ$1,0),TRUE)</f>
        <v>0</v>
      </c>
      <c r="J362" s="79">
        <f>VLOOKUP($A362,'Published Daily Data'!$B:$AJ,MATCH(J$1,'Published Daily Data'!$B$1:$AJ$1,0),TRUE)</f>
        <v>15128</v>
      </c>
      <c r="K362" s="79">
        <f>VLOOKUP($A362,'Published Daily Data'!$B:$AJ,MATCH(K$1,'Published Daily Data'!$B$1:$AJ$1,0),TRUE)</f>
        <v>0</v>
      </c>
      <c r="L362" s="79">
        <f>VLOOKUP($A362,'Published Daily Data'!$B:$AJ,MATCH(L$1,'Published Daily Data'!$B$1:$AJ$1,0),TRUE)</f>
        <v>142</v>
      </c>
      <c r="M362" s="79">
        <f>VLOOKUP($A362,'Published Daily Data'!$B:$AJ,MATCH(M$1,'Published Daily Data'!$B$1:$AJ$1,0),TRUE)</f>
        <v>0</v>
      </c>
      <c r="N362" s="79">
        <f>VLOOKUP($A362,'Published Daily Data'!$B:$AJ,MATCH(N$1,'Published Daily Data'!$B$1:$AJ$1,0),TRUE)</f>
        <v>0</v>
      </c>
      <c r="O362" s="79">
        <f>VLOOKUP($A362,'Published Daily Data'!$B:$AJ,MATCH(O$1,'Published Daily Data'!$B$1:$AJ$1,0),TRUE)</f>
        <v>-530</v>
      </c>
      <c r="P362" s="79">
        <f>VLOOKUP($A362,'Published Daily Data'!$B:$AJ,MATCH(P$1,'Published Daily Data'!$B$1:$AJ$1,0),TRUE)</f>
        <v>4897</v>
      </c>
      <c r="Q362" s="79">
        <f>VLOOKUP($A362,'Published Daily Data'!$B:$AJ,MATCH(Q$1,'Published Daily Data'!$B$1:$AJ$1,0),TRUE)</f>
        <v>1387</v>
      </c>
      <c r="R362" s="79">
        <f>VLOOKUP($A362,'Published Daily Data'!$B:$AJ,MATCH(R$1,'Published Daily Data'!$B$1:$AJ$1,0),TRUE)</f>
        <v>4680</v>
      </c>
      <c r="S362" s="89">
        <f>VLOOKUP($A362,'Published Daily Data'!$B:$AJ,MATCH(S$1,'Published Daily Data'!$B$1:$AJ$1,0),TRUE)</f>
        <v>0</v>
      </c>
      <c r="T362" s="89">
        <f>VLOOKUP($A362,'Published Daily Data'!$B:$AJ,MATCH(T$1,'Published Daily Data'!$B$1:$AJ$1,0),TRUE)</f>
        <v>0</v>
      </c>
      <c r="U362" s="89">
        <f>VLOOKUP($A362,'Published Daily Data'!$B:$AJ,MATCH(U$1,'Published Daily Data'!$B$1:$AJ$1,0),TRUE)</f>
        <v>0</v>
      </c>
      <c r="V362" s="89">
        <f>VLOOKUP($A362,'Published Daily Data'!$B:$AJ,MATCH(V$1,'Published Daily Data'!$B$1:$AJ$1,0),TRUE)</f>
        <v>101.71491479704646</v>
      </c>
      <c r="W362" s="89">
        <f>VLOOKUP($A362,'Published Daily Data'!$B:$BK,MATCH(W$1,'Published Daily Data'!$B$1:$BK$1,0),TRUE)</f>
        <v>101.71491479704646</v>
      </c>
      <c r="X362" s="89">
        <f>VLOOKUP($A362,'Published Daily Data'!$B:$AJ,MATCH(X$1,'Published Daily Data'!$B$1:$AJ$1,0),TRUE)</f>
        <v>131.4588267311787</v>
      </c>
      <c r="Y362" s="89">
        <f>-VLOOKUP($A362,'Published Daily Data'!$B:$AJ,MATCH(Y$1,'Published Daily Data'!$B$1:$AJ$1,0),TRUE)</f>
        <v>-152.04355144452606</v>
      </c>
      <c r="Z362" s="89">
        <f>VLOOKUP($A362,'Published Daily Data'!$B:$AJ,MATCH(Z$1,'Published Daily Data'!$B$1:$AJ$1,0),TRUE)</f>
        <v>81.130190083699063</v>
      </c>
      <c r="AA362" s="89">
        <f>VLOOKUP($A362,'Published Daily Data'!$B:$AJ,MATCH(AA$1,'Published Daily Data'!$B$1:$AJ$1,0),TRUE)</f>
        <v>15270</v>
      </c>
      <c r="AB362" s="89" t="e">
        <f>VLOOKUP($A362,'Published Daily Data'!$B:$AJ,MATCH(AB$1,'Published Daily Data'!$B$1:$AJ$1,0),TRUE)</f>
        <v>#N/A</v>
      </c>
      <c r="AC362" s="80">
        <f>VLOOKUP($A362,'Published Daily Data'!$B:$AJ,MATCH(AC$1,'Published Daily Data'!$B$1:$AJ$1,0),TRUE)</f>
        <v>1.4685182413874561E-2</v>
      </c>
      <c r="AD362" s="80">
        <f>VLOOKUP($A362,'Published Daily Data'!$B:$AJ,MATCH(AD$1,'Published Daily Data'!$B$1:$AJ$1,0),TRUE)</f>
        <v>3.698536800296208E-2</v>
      </c>
      <c r="AE362" s="80"/>
    </row>
    <row r="363" spans="1:31" x14ac:dyDescent="0.25">
      <c r="A363" s="88">
        <f t="shared" si="6"/>
        <v>45028</v>
      </c>
      <c r="B363" s="79">
        <f>VLOOKUP($A363,'Published Daily Data'!$B:$AJ,MATCH(B$1,'Published Daily Data'!$B$1:$AJ$1,0),TRUE)</f>
        <v>5315</v>
      </c>
      <c r="C363" s="79">
        <f>VLOOKUP($A363,'Published Daily Data'!$B:$AJ,MATCH(C$1,'Published Daily Data'!$B$1:$AJ$1,0),TRUE)</f>
        <v>5308</v>
      </c>
      <c r="D363" s="79">
        <f>VLOOKUP($A363,'Published Daily Data'!$B:$AJ,MATCH(D$1,'Published Daily Data'!$B$1:$AJ$1,0),TRUE)</f>
        <v>14525</v>
      </c>
      <c r="E363" s="79">
        <f>VLOOKUP($A363,'Published Daily Data'!$B:$AJ,MATCH(E$1,'Published Daily Data'!$B$1:$AJ$1,0),TRUE)</f>
        <v>9217</v>
      </c>
      <c r="F363" s="79">
        <f>VLOOKUP($A363,'Published Daily Data'!$B:$AJ,MATCH(F$1,'Published Daily Data'!$B$1:$AJ$1,0),TRUE)</f>
        <v>0</v>
      </c>
      <c r="G363" s="79">
        <f>VLOOKUP($A363,'Published Daily Data'!$B:$AJ,MATCH(G$1,'Published Daily Data'!$B$1:$AJ$1,0),TRUE)</f>
        <v>0</v>
      </c>
      <c r="H363" s="79">
        <f>VLOOKUP($A363,'Published Daily Data'!$B:$AJ,MATCH(H$1,'Published Daily Data'!$B$1:$AJ$1,0),TRUE)</f>
        <v>0</v>
      </c>
      <c r="I363" s="79">
        <f>VLOOKUP($A363,'Published Daily Data'!$B:$AJ,MATCH(I$1,'Published Daily Data'!$B$1:$AJ$1,0),TRUE)</f>
        <v>0</v>
      </c>
      <c r="J363" s="79">
        <f>VLOOKUP($A363,'Published Daily Data'!$B:$AJ,MATCH(J$1,'Published Daily Data'!$B$1:$AJ$1,0),TRUE)</f>
        <v>14505</v>
      </c>
      <c r="K363" s="79">
        <f>VLOOKUP($A363,'Published Daily Data'!$B:$AJ,MATCH(K$1,'Published Daily Data'!$B$1:$AJ$1,0),TRUE)</f>
        <v>0</v>
      </c>
      <c r="L363" s="79">
        <f>VLOOKUP($A363,'Published Daily Data'!$B:$AJ,MATCH(L$1,'Published Daily Data'!$B$1:$AJ$1,0),TRUE)</f>
        <v>20</v>
      </c>
      <c r="M363" s="79">
        <f>VLOOKUP($A363,'Published Daily Data'!$B:$AJ,MATCH(M$1,'Published Daily Data'!$B$1:$AJ$1,0),TRUE)</f>
        <v>0</v>
      </c>
      <c r="N363" s="79">
        <f>VLOOKUP($A363,'Published Daily Data'!$B:$AJ,MATCH(N$1,'Published Daily Data'!$B$1:$AJ$1,0),TRUE)</f>
        <v>0</v>
      </c>
      <c r="O363" s="79">
        <f>VLOOKUP($A363,'Published Daily Data'!$B:$AJ,MATCH(O$1,'Published Daily Data'!$B$1:$AJ$1,0),TRUE)</f>
        <v>-452</v>
      </c>
      <c r="P363" s="79">
        <f>VLOOKUP($A363,'Published Daily Data'!$B:$AJ,MATCH(P$1,'Published Daily Data'!$B$1:$AJ$1,0),TRUE)</f>
        <v>5731</v>
      </c>
      <c r="Q363" s="79">
        <f>VLOOKUP($A363,'Published Daily Data'!$B:$AJ,MATCH(Q$1,'Published Daily Data'!$B$1:$AJ$1,0),TRUE)</f>
        <v>-52</v>
      </c>
      <c r="R363" s="79">
        <f>VLOOKUP($A363,'Published Daily Data'!$B:$AJ,MATCH(R$1,'Published Daily Data'!$B$1:$AJ$1,0),TRUE)</f>
        <v>3990</v>
      </c>
      <c r="S363" s="89">
        <f>VLOOKUP($A363,'Published Daily Data'!$B:$AJ,MATCH(S$1,'Published Daily Data'!$B$1:$AJ$1,0),TRUE)</f>
        <v>0</v>
      </c>
      <c r="T363" s="89">
        <f>VLOOKUP($A363,'Published Daily Data'!$B:$AJ,MATCH(T$1,'Published Daily Data'!$B$1:$AJ$1,0),TRUE)</f>
        <v>0</v>
      </c>
      <c r="U363" s="89">
        <f>VLOOKUP($A363,'Published Daily Data'!$B:$AJ,MATCH(U$1,'Published Daily Data'!$B$1:$AJ$1,0),TRUE)</f>
        <v>0</v>
      </c>
      <c r="V363" s="89">
        <f>VLOOKUP($A363,'Published Daily Data'!$B:$AJ,MATCH(V$1,'Published Daily Data'!$B$1:$AJ$1,0),TRUE)</f>
        <v>96.752399307603113</v>
      </c>
      <c r="W363" s="89">
        <f>VLOOKUP($A363,'Published Daily Data'!$B:$BK,MATCH(W$1,'Published Daily Data'!$B$1:$BK$1,0),TRUE)</f>
        <v>96.752399307603113</v>
      </c>
      <c r="X363" s="89">
        <f>VLOOKUP($A363,'Published Daily Data'!$B:$AJ,MATCH(X$1,'Published Daily Data'!$B$1:$AJ$1,0),TRUE)</f>
        <v>114.39182284032124</v>
      </c>
      <c r="Y363" s="89">
        <f>-VLOOKUP($A363,'Published Daily Data'!$B:$AJ,MATCH(Y$1,'Published Daily Data'!$B$1:$AJ$1,0),TRUE)</f>
        <v>-129.87012200084831</v>
      </c>
      <c r="Z363" s="89">
        <f>VLOOKUP($A363,'Published Daily Data'!$B:$AJ,MATCH(Z$1,'Published Daily Data'!$B$1:$AJ$1,0),TRUE)</f>
        <v>81.274100147076084</v>
      </c>
      <c r="AA363" s="89">
        <f>VLOOKUP($A363,'Published Daily Data'!$B:$AJ,MATCH(AA$1,'Published Daily Data'!$B$1:$AJ$1,0),TRUE)</f>
        <v>14525</v>
      </c>
      <c r="AB363" s="89" t="e">
        <f>VLOOKUP($A363,'Published Daily Data'!$B:$AJ,MATCH(AB$1,'Published Daily Data'!$B$1:$AJ$1,0),TRUE)</f>
        <v>#N/A</v>
      </c>
      <c r="AC363" s="80">
        <f>VLOOKUP($A363,'Published Daily Data'!$B:$AJ,MATCH(AC$1,'Published Daily Data'!$B$1:$AJ$1,0),TRUE)</f>
        <v>1.4685182413874559E-2</v>
      </c>
      <c r="AD363" s="80">
        <f>VLOOKUP($A363,'Published Daily Data'!$B:$AJ,MATCH(AD$1,'Published Daily Data'!$B$1:$AJ$1,0),TRUE)</f>
        <v>3.375631248422134E-2</v>
      </c>
      <c r="AE363" s="80"/>
    </row>
    <row r="364" spans="1:31" x14ac:dyDescent="0.25">
      <c r="A364" s="88">
        <f t="shared" si="6"/>
        <v>45029</v>
      </c>
      <c r="B364" s="79">
        <f>VLOOKUP($A364,'Published Daily Data'!$B:$AJ,MATCH(B$1,'Published Daily Data'!$B$1:$AJ$1,0),TRUE)</f>
        <v>5102</v>
      </c>
      <c r="C364" s="79">
        <f>VLOOKUP($A364,'Published Daily Data'!$B:$AJ,MATCH(C$1,'Published Daily Data'!$B$1:$AJ$1,0),TRUE)</f>
        <v>5069</v>
      </c>
      <c r="D364" s="79">
        <f>VLOOKUP($A364,'Published Daily Data'!$B:$AJ,MATCH(D$1,'Published Daily Data'!$B$1:$AJ$1,0),TRUE)</f>
        <v>13217</v>
      </c>
      <c r="E364" s="79">
        <f>VLOOKUP($A364,'Published Daily Data'!$B:$AJ,MATCH(E$1,'Published Daily Data'!$B$1:$AJ$1,0),TRUE)</f>
        <v>8148</v>
      </c>
      <c r="F364" s="79">
        <f>VLOOKUP($A364,'Published Daily Data'!$B:$AJ,MATCH(F$1,'Published Daily Data'!$B$1:$AJ$1,0),TRUE)</f>
        <v>0</v>
      </c>
      <c r="G364" s="79">
        <f>VLOOKUP($A364,'Published Daily Data'!$B:$AJ,MATCH(G$1,'Published Daily Data'!$B$1:$AJ$1,0),TRUE)</f>
        <v>0</v>
      </c>
      <c r="H364" s="79">
        <f>VLOOKUP($A364,'Published Daily Data'!$B:$AJ,MATCH(H$1,'Published Daily Data'!$B$1:$AJ$1,0),TRUE)</f>
        <v>0</v>
      </c>
      <c r="I364" s="79">
        <f>VLOOKUP($A364,'Published Daily Data'!$B:$AJ,MATCH(I$1,'Published Daily Data'!$B$1:$AJ$1,0),TRUE)</f>
        <v>0</v>
      </c>
      <c r="J364" s="79">
        <f>VLOOKUP($A364,'Published Daily Data'!$B:$AJ,MATCH(J$1,'Published Daily Data'!$B$1:$AJ$1,0),TRUE)</f>
        <v>13173</v>
      </c>
      <c r="K364" s="79">
        <f>VLOOKUP($A364,'Published Daily Data'!$B:$AJ,MATCH(K$1,'Published Daily Data'!$B$1:$AJ$1,0),TRUE)</f>
        <v>0</v>
      </c>
      <c r="L364" s="79">
        <f>VLOOKUP($A364,'Published Daily Data'!$B:$AJ,MATCH(L$1,'Published Daily Data'!$B$1:$AJ$1,0),TRUE)</f>
        <v>44</v>
      </c>
      <c r="M364" s="79">
        <f>VLOOKUP($A364,'Published Daily Data'!$B:$AJ,MATCH(M$1,'Published Daily Data'!$B$1:$AJ$1,0),TRUE)</f>
        <v>0</v>
      </c>
      <c r="N364" s="79">
        <f>VLOOKUP($A364,'Published Daily Data'!$B:$AJ,MATCH(N$1,'Published Daily Data'!$B$1:$AJ$1,0),TRUE)</f>
        <v>0</v>
      </c>
      <c r="O364" s="79">
        <f>VLOOKUP($A364,'Published Daily Data'!$B:$AJ,MATCH(O$1,'Published Daily Data'!$B$1:$AJ$1,0),TRUE)</f>
        <v>-554</v>
      </c>
      <c r="P364" s="79">
        <f>VLOOKUP($A364,'Published Daily Data'!$B:$AJ,MATCH(P$1,'Published Daily Data'!$B$1:$AJ$1,0),TRUE)</f>
        <v>1274</v>
      </c>
      <c r="Q364" s="79">
        <f>VLOOKUP($A364,'Published Daily Data'!$B:$AJ,MATCH(Q$1,'Published Daily Data'!$B$1:$AJ$1,0),TRUE)</f>
        <v>3201</v>
      </c>
      <c r="R364" s="79">
        <f>VLOOKUP($A364,'Published Daily Data'!$B:$AJ,MATCH(R$1,'Published Daily Data'!$B$1:$AJ$1,0),TRUE)</f>
        <v>4227</v>
      </c>
      <c r="S364" s="89">
        <f>VLOOKUP($A364,'Published Daily Data'!$B:$AJ,MATCH(S$1,'Published Daily Data'!$B$1:$AJ$1,0),TRUE)</f>
        <v>0</v>
      </c>
      <c r="T364" s="89">
        <f>VLOOKUP($A364,'Published Daily Data'!$B:$AJ,MATCH(T$1,'Published Daily Data'!$B$1:$AJ$1,0),TRUE)</f>
        <v>0</v>
      </c>
      <c r="U364" s="89">
        <f>VLOOKUP($A364,'Published Daily Data'!$B:$AJ,MATCH(U$1,'Published Daily Data'!$B$1:$AJ$1,0),TRUE)</f>
        <v>0</v>
      </c>
      <c r="V364" s="89">
        <f>VLOOKUP($A364,'Published Daily Data'!$B:$AJ,MATCH(V$1,'Published Daily Data'!$B$1:$AJ$1,0),TRUE)</f>
        <v>88.039687548956337</v>
      </c>
      <c r="W364" s="89">
        <f>VLOOKUP($A364,'Published Daily Data'!$B:$BK,MATCH(W$1,'Published Daily Data'!$B$1:$BK$1,0),TRUE)</f>
        <v>88.039687548956337</v>
      </c>
      <c r="X364" s="89">
        <f>VLOOKUP($A364,'Published Daily Data'!$B:$AJ,MATCH(X$1,'Published Daily Data'!$B$1:$AJ$1,0),TRUE)</f>
        <v>194.80218011720729</v>
      </c>
      <c r="Y364" s="89">
        <f>-VLOOKUP($A364,'Published Daily Data'!$B:$AJ,MATCH(Y$1,'Published Daily Data'!$B$1:$AJ$1,0),TRUE)</f>
        <v>-172.10424005380199</v>
      </c>
      <c r="Z364" s="89">
        <f>VLOOKUP($A364,'Published Daily Data'!$B:$AJ,MATCH(Z$1,'Published Daily Data'!$B$1:$AJ$1,0),TRUE)</f>
        <v>110.73762761236162</v>
      </c>
      <c r="AA364" s="89">
        <f>VLOOKUP($A364,'Published Daily Data'!$B:$AJ,MATCH(AA$1,'Published Daily Data'!$B$1:$AJ$1,0),TRUE)</f>
        <v>13217</v>
      </c>
      <c r="AB364" s="89" t="e">
        <f>VLOOKUP($A364,'Published Daily Data'!$B:$AJ,MATCH(AB$1,'Published Daily Data'!$B$1:$AJ$1,0),TRUE)</f>
        <v>#N/A</v>
      </c>
      <c r="AC364" s="80">
        <f>VLOOKUP($A364,'Published Daily Data'!$B:$AJ,MATCH(AC$1,'Published Daily Data'!$B$1:$AJ$1,0),TRUE)</f>
        <v>1.4685182413874565E-2</v>
      </c>
      <c r="AD364" s="80">
        <f>VLOOKUP($A364,'Published Daily Data'!$B:$AJ,MATCH(AD$1,'Published Daily Data'!$B$1:$AJ$1,0),TRUE)</f>
        <v>4.8162238821614647E-2</v>
      </c>
      <c r="AE364" s="80"/>
    </row>
    <row r="365" spans="1:31" x14ac:dyDescent="0.25">
      <c r="A365" s="88">
        <f t="shared" si="6"/>
        <v>45030</v>
      </c>
      <c r="B365" s="79">
        <f>VLOOKUP($A365,'Published Daily Data'!$B:$AJ,MATCH(B$1,'Published Daily Data'!$B$1:$AJ$1,0),TRUE)</f>
        <v>4889</v>
      </c>
      <c r="C365" s="79">
        <f>VLOOKUP($A365,'Published Daily Data'!$B:$AJ,MATCH(C$1,'Published Daily Data'!$B$1:$AJ$1,0),TRUE)</f>
        <v>4877</v>
      </c>
      <c r="D365" s="79">
        <f>VLOOKUP($A365,'Published Daily Data'!$B:$AJ,MATCH(D$1,'Published Daily Data'!$B$1:$AJ$1,0),TRUE)</f>
        <v>15639</v>
      </c>
      <c r="E365" s="79">
        <f>VLOOKUP($A365,'Published Daily Data'!$B:$AJ,MATCH(E$1,'Published Daily Data'!$B$1:$AJ$1,0),TRUE)</f>
        <v>10762</v>
      </c>
      <c r="F365" s="79">
        <f>VLOOKUP($A365,'Published Daily Data'!$B:$AJ,MATCH(F$1,'Published Daily Data'!$B$1:$AJ$1,0),TRUE)</f>
        <v>0</v>
      </c>
      <c r="G365" s="79">
        <f>VLOOKUP($A365,'Published Daily Data'!$B:$AJ,MATCH(G$1,'Published Daily Data'!$B$1:$AJ$1,0),TRUE)</f>
        <v>0</v>
      </c>
      <c r="H365" s="79">
        <f>VLOOKUP($A365,'Published Daily Data'!$B:$AJ,MATCH(H$1,'Published Daily Data'!$B$1:$AJ$1,0),TRUE)</f>
        <v>0</v>
      </c>
      <c r="I365" s="79">
        <f>VLOOKUP($A365,'Published Daily Data'!$B:$AJ,MATCH(I$1,'Published Daily Data'!$B$1:$AJ$1,0),TRUE)</f>
        <v>0</v>
      </c>
      <c r="J365" s="79">
        <f>VLOOKUP($A365,'Published Daily Data'!$B:$AJ,MATCH(J$1,'Published Daily Data'!$B$1:$AJ$1,0),TRUE)</f>
        <v>15619</v>
      </c>
      <c r="K365" s="79">
        <f>VLOOKUP($A365,'Published Daily Data'!$B:$AJ,MATCH(K$1,'Published Daily Data'!$B$1:$AJ$1,0),TRUE)</f>
        <v>0</v>
      </c>
      <c r="L365" s="79">
        <f>VLOOKUP($A365,'Published Daily Data'!$B:$AJ,MATCH(L$1,'Published Daily Data'!$B$1:$AJ$1,0),TRUE)</f>
        <v>20</v>
      </c>
      <c r="M365" s="79">
        <f>VLOOKUP($A365,'Published Daily Data'!$B:$AJ,MATCH(M$1,'Published Daily Data'!$B$1:$AJ$1,0),TRUE)</f>
        <v>0</v>
      </c>
      <c r="N365" s="79">
        <f>VLOOKUP($A365,'Published Daily Data'!$B:$AJ,MATCH(N$1,'Published Daily Data'!$B$1:$AJ$1,0),TRUE)</f>
        <v>0</v>
      </c>
      <c r="O365" s="79">
        <f>VLOOKUP($A365,'Published Daily Data'!$B:$AJ,MATCH(O$1,'Published Daily Data'!$B$1:$AJ$1,0),TRUE)</f>
        <v>-422</v>
      </c>
      <c r="P365" s="79">
        <f>VLOOKUP($A365,'Published Daily Data'!$B:$AJ,MATCH(P$1,'Published Daily Data'!$B$1:$AJ$1,0),TRUE)</f>
        <v>4587</v>
      </c>
      <c r="Q365" s="79">
        <f>VLOOKUP($A365,'Published Daily Data'!$B:$AJ,MATCH(Q$1,'Published Daily Data'!$B$1:$AJ$1,0),TRUE)</f>
        <v>2577</v>
      </c>
      <c r="R365" s="79">
        <f>VLOOKUP($A365,'Published Daily Data'!$B:$AJ,MATCH(R$1,'Published Daily Data'!$B$1:$AJ$1,0),TRUE)</f>
        <v>4020</v>
      </c>
      <c r="S365" s="89">
        <f>VLOOKUP($A365,'Published Daily Data'!$B:$AJ,MATCH(S$1,'Published Daily Data'!$B$1:$AJ$1,0),TRUE)</f>
        <v>0</v>
      </c>
      <c r="T365" s="89">
        <f>VLOOKUP($A365,'Published Daily Data'!$B:$AJ,MATCH(T$1,'Published Daily Data'!$B$1:$AJ$1,0),TRUE)</f>
        <v>0</v>
      </c>
      <c r="U365" s="89">
        <f>VLOOKUP($A365,'Published Daily Data'!$B:$AJ,MATCH(U$1,'Published Daily Data'!$B$1:$AJ$1,0),TRUE)</f>
        <v>0</v>
      </c>
      <c r="V365" s="89">
        <f>VLOOKUP($A365,'Published Daily Data'!$B:$AJ,MATCH(V$1,'Published Daily Data'!$B$1:$AJ$1,0),TRUE)</f>
        <v>104.17285871060965</v>
      </c>
      <c r="W365" s="89">
        <f>VLOOKUP($A365,'Published Daily Data'!$B:$BK,MATCH(W$1,'Published Daily Data'!$B$1:$BK$1,0),TRUE)</f>
        <v>104.17285871060965</v>
      </c>
      <c r="X365" s="89">
        <f>VLOOKUP($A365,'Published Daily Data'!$B:$AJ,MATCH(X$1,'Published Daily Data'!$B$1:$AJ$1,0),TRUE)</f>
        <v>85.25567614331186</v>
      </c>
      <c r="Y365" s="89">
        <f>-VLOOKUP($A365,'Published Daily Data'!$B:$AJ,MATCH(Y$1,'Published Daily Data'!$B$1:$AJ$1,0),TRUE)</f>
        <v>-125.02527757721784</v>
      </c>
      <c r="Z365" s="89">
        <f>VLOOKUP($A365,'Published Daily Data'!$B:$AJ,MATCH(Z$1,'Published Daily Data'!$B$1:$AJ$1,0),TRUE)</f>
        <v>64.403257276703712</v>
      </c>
      <c r="AA365" s="89">
        <f>VLOOKUP($A365,'Published Daily Data'!$B:$AJ,MATCH(AA$1,'Published Daily Data'!$B$1:$AJ$1,0),TRUE)</f>
        <v>15639</v>
      </c>
      <c r="AB365" s="89" t="e">
        <f>VLOOKUP($A365,'Published Daily Data'!$B:$AJ,MATCH(AB$1,'Published Daily Data'!$B$1:$AJ$1,0),TRUE)</f>
        <v>#N/A</v>
      </c>
      <c r="AC365" s="80">
        <f>VLOOKUP($A365,'Published Daily Data'!$B:$AJ,MATCH(AC$1,'Published Daily Data'!$B$1:$AJ$1,0),TRUE)</f>
        <v>1.4685182413874559E-2</v>
      </c>
      <c r="AD365" s="80">
        <f>VLOOKUP($A365,'Published Daily Data'!$B:$AJ,MATCH(AD$1,'Published Daily Data'!$B$1:$AJ$1,0),TRUE)</f>
        <v>2.911312467856603E-2</v>
      </c>
      <c r="AE365" s="80"/>
    </row>
    <row r="366" spans="1:31" x14ac:dyDescent="0.25">
      <c r="A366" s="88">
        <f t="shared" si="6"/>
        <v>45031</v>
      </c>
      <c r="B366" s="79">
        <f>VLOOKUP($A366,'Published Daily Data'!$B:$AJ,MATCH(B$1,'Published Daily Data'!$B$1:$AJ$1,0),TRUE)</f>
        <v>4509</v>
      </c>
      <c r="C366" s="79">
        <f>VLOOKUP($A366,'Published Daily Data'!$B:$AJ,MATCH(C$1,'Published Daily Data'!$B$1:$AJ$1,0),TRUE)</f>
        <v>4546</v>
      </c>
      <c r="D366" s="79">
        <f>VLOOKUP($A366,'Published Daily Data'!$B:$AJ,MATCH(D$1,'Published Daily Data'!$B$1:$AJ$1,0),TRUE)</f>
        <v>14636</v>
      </c>
      <c r="E366" s="79">
        <f>VLOOKUP($A366,'Published Daily Data'!$B:$AJ,MATCH(E$1,'Published Daily Data'!$B$1:$AJ$1,0),TRUE)</f>
        <v>10090</v>
      </c>
      <c r="F366" s="79">
        <f>VLOOKUP($A366,'Published Daily Data'!$B:$AJ,MATCH(F$1,'Published Daily Data'!$B$1:$AJ$1,0),TRUE)</f>
        <v>0</v>
      </c>
      <c r="G366" s="79">
        <f>VLOOKUP($A366,'Published Daily Data'!$B:$AJ,MATCH(G$1,'Published Daily Data'!$B$1:$AJ$1,0),TRUE)</f>
        <v>0</v>
      </c>
      <c r="H366" s="79">
        <f>VLOOKUP($A366,'Published Daily Data'!$B:$AJ,MATCH(H$1,'Published Daily Data'!$B$1:$AJ$1,0),TRUE)</f>
        <v>0</v>
      </c>
      <c r="I366" s="79">
        <f>VLOOKUP($A366,'Published Daily Data'!$B:$AJ,MATCH(I$1,'Published Daily Data'!$B$1:$AJ$1,0),TRUE)</f>
        <v>0</v>
      </c>
      <c r="J366" s="79">
        <f>VLOOKUP($A366,'Published Daily Data'!$B:$AJ,MATCH(J$1,'Published Daily Data'!$B$1:$AJ$1,0),TRUE)</f>
        <v>14634</v>
      </c>
      <c r="K366" s="79">
        <f>VLOOKUP($A366,'Published Daily Data'!$B:$AJ,MATCH(K$1,'Published Daily Data'!$B$1:$AJ$1,0),TRUE)</f>
        <v>0</v>
      </c>
      <c r="L366" s="79">
        <f>VLOOKUP($A366,'Published Daily Data'!$B:$AJ,MATCH(L$1,'Published Daily Data'!$B$1:$AJ$1,0),TRUE)</f>
        <v>2</v>
      </c>
      <c r="M366" s="79">
        <f>VLOOKUP($A366,'Published Daily Data'!$B:$AJ,MATCH(M$1,'Published Daily Data'!$B$1:$AJ$1,0),TRUE)</f>
        <v>0</v>
      </c>
      <c r="N366" s="79">
        <f>VLOOKUP($A366,'Published Daily Data'!$B:$AJ,MATCH(N$1,'Published Daily Data'!$B$1:$AJ$1,0),TRUE)</f>
        <v>0</v>
      </c>
      <c r="O366" s="79">
        <f>VLOOKUP($A366,'Published Daily Data'!$B:$AJ,MATCH(O$1,'Published Daily Data'!$B$1:$AJ$1,0),TRUE)</f>
        <v>-431</v>
      </c>
      <c r="P366" s="79">
        <f>VLOOKUP($A366,'Published Daily Data'!$B:$AJ,MATCH(P$1,'Published Daily Data'!$B$1:$AJ$1,0),TRUE)</f>
        <v>3093</v>
      </c>
      <c r="Q366" s="79">
        <f>VLOOKUP($A366,'Published Daily Data'!$B:$AJ,MATCH(Q$1,'Published Daily Data'!$B$1:$AJ$1,0),TRUE)</f>
        <v>3497</v>
      </c>
      <c r="R366" s="79">
        <f>VLOOKUP($A366,'Published Daily Data'!$B:$AJ,MATCH(R$1,'Published Daily Data'!$B$1:$AJ$1,0),TRUE)</f>
        <v>3931</v>
      </c>
      <c r="S366" s="89">
        <f>VLOOKUP($A366,'Published Daily Data'!$B:$AJ,MATCH(S$1,'Published Daily Data'!$B$1:$AJ$1,0),TRUE)</f>
        <v>0</v>
      </c>
      <c r="T366" s="89">
        <f>VLOOKUP($A366,'Published Daily Data'!$B:$AJ,MATCH(T$1,'Published Daily Data'!$B$1:$AJ$1,0),TRUE)</f>
        <v>0</v>
      </c>
      <c r="U366" s="89">
        <f>VLOOKUP($A366,'Published Daily Data'!$B:$AJ,MATCH(U$1,'Published Daily Data'!$B$1:$AJ$1,0),TRUE)</f>
        <v>0</v>
      </c>
      <c r="V366" s="89">
        <f>VLOOKUP($A366,'Published Daily Data'!$B:$AJ,MATCH(V$1,'Published Daily Data'!$B$1:$AJ$1,0),TRUE)</f>
        <v>97.49178081005708</v>
      </c>
      <c r="W366" s="89">
        <f>VLOOKUP($A366,'Published Daily Data'!$B:$BK,MATCH(W$1,'Published Daily Data'!$B$1:$BK$1,0),TRUE)</f>
        <v>97.49178081005708</v>
      </c>
      <c r="X366" s="89"/>
      <c r="Y366" s="89"/>
      <c r="Z366" s="89"/>
      <c r="AA366" s="89">
        <f>VLOOKUP($A366,'Published Daily Data'!$B:$AJ,MATCH(AA$1,'Published Daily Data'!$B$1:$AJ$1,0),TRUE)</f>
        <v>14636</v>
      </c>
      <c r="AB366" s="89"/>
      <c r="AC366" s="80">
        <f>VLOOKUP($A366,'Published Daily Data'!$B:$AJ,MATCH(AC$1,'Published Daily Data'!$B$1:$AJ$1,0),TRUE)</f>
        <v>1.4685182413874558E-2</v>
      </c>
      <c r="AD366" s="80"/>
      <c r="AE366" s="80"/>
    </row>
    <row r="367" spans="1:31" x14ac:dyDescent="0.25">
      <c r="A367" s="88">
        <f t="shared" si="6"/>
        <v>45032</v>
      </c>
      <c r="B367" s="79">
        <f>VLOOKUP($A367,'Published Daily Data'!$B:$AJ,MATCH(B$1,'Published Daily Data'!$B$1:$AJ$1,0),TRUE)</f>
        <v>4415</v>
      </c>
      <c r="C367" s="79">
        <f>VLOOKUP($A367,'Published Daily Data'!$B:$AJ,MATCH(C$1,'Published Daily Data'!$B$1:$AJ$1,0),TRUE)</f>
        <v>4570</v>
      </c>
      <c r="D367" s="79">
        <f>VLOOKUP($A367,'Published Daily Data'!$B:$AJ,MATCH(D$1,'Published Daily Data'!$B$1:$AJ$1,0),TRUE)</f>
        <v>8388</v>
      </c>
      <c r="E367" s="79">
        <f>VLOOKUP($A367,'Published Daily Data'!$B:$AJ,MATCH(E$1,'Published Daily Data'!$B$1:$AJ$1,0),TRUE)</f>
        <v>3818</v>
      </c>
      <c r="F367" s="79">
        <f>VLOOKUP($A367,'Published Daily Data'!$B:$AJ,MATCH(F$1,'Published Daily Data'!$B$1:$AJ$1,0),TRUE)</f>
        <v>0</v>
      </c>
      <c r="G367" s="79">
        <f>VLOOKUP($A367,'Published Daily Data'!$B:$AJ,MATCH(G$1,'Published Daily Data'!$B$1:$AJ$1,0),TRUE)</f>
        <v>0</v>
      </c>
      <c r="H367" s="79">
        <f>VLOOKUP($A367,'Published Daily Data'!$B:$AJ,MATCH(H$1,'Published Daily Data'!$B$1:$AJ$1,0),TRUE)</f>
        <v>0</v>
      </c>
      <c r="I367" s="79">
        <f>VLOOKUP($A367,'Published Daily Data'!$B:$AJ,MATCH(I$1,'Published Daily Data'!$B$1:$AJ$1,0),TRUE)</f>
        <v>0</v>
      </c>
      <c r="J367" s="79">
        <f>VLOOKUP($A367,'Published Daily Data'!$B:$AJ,MATCH(J$1,'Published Daily Data'!$B$1:$AJ$1,0),TRUE)</f>
        <v>8327</v>
      </c>
      <c r="K367" s="79">
        <f>VLOOKUP($A367,'Published Daily Data'!$B:$AJ,MATCH(K$1,'Published Daily Data'!$B$1:$AJ$1,0),TRUE)</f>
        <v>0</v>
      </c>
      <c r="L367" s="79">
        <f>VLOOKUP($A367,'Published Daily Data'!$B:$AJ,MATCH(L$1,'Published Daily Data'!$B$1:$AJ$1,0),TRUE)</f>
        <v>61</v>
      </c>
      <c r="M367" s="79">
        <f>VLOOKUP($A367,'Published Daily Data'!$B:$AJ,MATCH(M$1,'Published Daily Data'!$B$1:$AJ$1,0),TRUE)</f>
        <v>0</v>
      </c>
      <c r="N367" s="79">
        <f>VLOOKUP($A367,'Published Daily Data'!$B:$AJ,MATCH(N$1,'Published Daily Data'!$B$1:$AJ$1,0),TRUE)</f>
        <v>0</v>
      </c>
      <c r="S367" s="89">
        <f>VLOOKUP($A367,'Published Daily Data'!$B:$AJ,MATCH(S$1,'Published Daily Data'!$B$1:$AJ$1,0),TRUE)</f>
        <v>0</v>
      </c>
      <c r="T367" s="89">
        <f>VLOOKUP($A367,'Published Daily Data'!$B:$AJ,MATCH(T$1,'Published Daily Data'!$B$1:$AJ$1,0),TRUE)</f>
        <v>0</v>
      </c>
      <c r="U367" s="89">
        <f>VLOOKUP($A367,'Published Daily Data'!$B:$AJ,MATCH(U$1,'Published Daily Data'!$B$1:$AJ$1,0),TRUE)</f>
        <v>0</v>
      </c>
      <c r="V367" s="89">
        <f>VLOOKUP($A367,'Published Daily Data'!$B:$AJ,MATCH(V$1,'Published Daily Data'!$B$1:$AJ$1,0),TRUE)</f>
        <v>55.873261644900168</v>
      </c>
      <c r="W367" s="89">
        <f>VLOOKUP($A367,'Published Daily Data'!$B:$BK,MATCH(W$1,'Published Daily Data'!$B$1:$BK$1,0),TRUE)</f>
        <v>55.873261644900168</v>
      </c>
      <c r="X367" s="89"/>
      <c r="Y367" s="89"/>
      <c r="Z367" s="89"/>
      <c r="AA367" s="89">
        <f>VLOOKUP($A367,'Published Daily Data'!$B:$AJ,MATCH(AA$1,'Published Daily Data'!$B$1:$AJ$1,0),TRUE)</f>
        <v>8388</v>
      </c>
      <c r="AB367" s="89"/>
      <c r="AC367" s="80">
        <f>VLOOKUP($A367,'Published Daily Data'!$B:$AJ,MATCH(AC$1,'Published Daily Data'!$B$1:$AJ$1,0),TRUE)</f>
        <v>1.4685182413874559E-2</v>
      </c>
      <c r="AD367" s="80"/>
      <c r="AE367" s="80"/>
    </row>
    <row r="368" spans="1:31" x14ac:dyDescent="0.25">
      <c r="A368" s="88">
        <f>BA5</f>
        <v>45033</v>
      </c>
      <c r="B368" s="79">
        <f>VLOOKUP($A368,'Published Daily Data'!$B:$AJ,MATCH(B$1,'Published Daily Data'!$B$1:$AJ$1,0),TRUE)</f>
        <v>4979</v>
      </c>
      <c r="AA368" s="79"/>
      <c r="AB368" s="79"/>
    </row>
  </sheetData>
  <mergeCells count="3">
    <mergeCell ref="BA5:BA6"/>
    <mergeCell ref="AW4:AZ4"/>
    <mergeCell ref="AW5:AZ6"/>
  </mergeCells>
  <conditionalFormatting sqref="B2:E2 N2 AB1:AB2 O1:R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A1:AA2">
    <cfRule type="containsBlanks" dxfId="46" priority="1">
      <formula>LEN(TRIM(AA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7"/>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VA</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CHPD to AVA in MWh (reported by CHPD). Negative interchange values indicate net inflows into CHPD, and positive interchange values indicate net outflows from CHPD.</v>
      </c>
    </row>
    <row r="74" spans="1:2" ht="30" x14ac:dyDescent="0.25">
      <c r="A74" s="108" t="str">
        <f>'Known Data Issues'!AY$1</f>
        <v>BPAT</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CHPD to BPAT in MWh (reported by CHPD). Negative interchange values indicate net inflows into CHPD, and positive interchange values indicate net outflows from CHPD.</v>
      </c>
    </row>
    <row r="75" spans="1:2" ht="30" x14ac:dyDescent="0.25">
      <c r="A75" s="108" t="str">
        <f>'Known Data Issues'!AZ$1</f>
        <v>DOPD</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CHPD to DOPD in MWh (reported by CHPD). Negative interchange values indicate net inflows into CHPD, and positive interchange values indicate net outflows from CHPD.</v>
      </c>
    </row>
    <row r="76" spans="1:2" ht="30" x14ac:dyDescent="0.25">
      <c r="A76" s="108" t="str">
        <f>'Known Data Issues'!BA1</f>
        <v>PSEI</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CHPD to PSEI in MWh (reported by CHPD). Negative interchange values indicate net inflows into CHPD, and positive interchange values indicate net outflows from CHPD.</v>
      </c>
    </row>
    <row r="77" spans="1:2" ht="45" x14ac:dyDescent="0.25">
      <c r="A77" s="48" t="str">
        <f>'Known Data Issues'!BB1</f>
        <v>Active AVA</v>
      </c>
      <c r="B77"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CHPD and AVA for the specified hour.
0 indicates there is not an active interconnection.
Respondents are required to report interchange for all active interconnections.</v>
      </c>
    </row>
    <row r="78" spans="1:2" ht="45" x14ac:dyDescent="0.25">
      <c r="A78" s="48" t="str">
        <f>'Known Data Issues'!BC1</f>
        <v>Active BPAT</v>
      </c>
      <c r="B78"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CHPD and BPAT for the specified hour.
0 indicates there is not an active interconnection.
Respondents are required to report interchange for all active interconnections.</v>
      </c>
    </row>
    <row r="79" spans="1:2" ht="45" x14ac:dyDescent="0.25">
      <c r="A79" s="48" t="str">
        <f>'Known Data Issues'!BD1</f>
        <v>Active DOPD</v>
      </c>
      <c r="B79"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CHPD and DOPD for the specified hour.
0 indicates there is not an active interconnection.
Respondents are required to report interchange for all active interconnections.</v>
      </c>
    </row>
    <row r="80" spans="1:2" ht="45" x14ac:dyDescent="0.25">
      <c r="A80" s="48" t="str">
        <f>'Known Data Issues'!BE1</f>
        <v>Active PSEI</v>
      </c>
      <c r="B80"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CHPD and PSEI for the specified hour.
0 indicates there is not an active interconnection.
Respondents are required to report interchange for all active interconnections.</v>
      </c>
    </row>
    <row r="81" spans="1:2" ht="30" x14ac:dyDescent="0.25">
      <c r="A81" s="48" t="str">
        <f>'Known Data Issues'!BF1</f>
        <v>From AVA</v>
      </c>
      <c r="B81" s="15" t="str">
        <f>"The interchange from "&amp;A73&amp;" to "&amp;'Published Hourly Data'!$A$2&amp;" in MWh (reported by " &amp;A73&amp;"). Negative interchange values indicate net inflows into "&amp;A73&amp;", and positive interchange values indicate net outflows from "&amp;A73&amp;"."</f>
        <v>The interchange from AVA to CHPD in MWh (reported by AVA). Negative interchange values indicate net inflows into AVA, and positive interchange values indicate net outflows from AVA.</v>
      </c>
    </row>
    <row r="82" spans="1:2" ht="30" x14ac:dyDescent="0.25">
      <c r="A82" s="48" t="str">
        <f>'Known Data Issues'!BG1</f>
        <v>From BPAT</v>
      </c>
      <c r="B82" s="15" t="str">
        <f>"The interchange from "&amp;A74&amp;" to "&amp;'Published Hourly Data'!$A$2&amp;" in MWh (reported by " &amp;A74&amp;"). Negative interchange values indicate net inflows into "&amp;A74&amp;", and positive interchange values indicate net outflows from "&amp;A74&amp;"."</f>
        <v>The interchange from BPAT to CHPD in MWh (reported by BPAT). Negative interchange values indicate net inflows into BPAT, and positive interchange values indicate net outflows from BPAT.</v>
      </c>
    </row>
    <row r="83" spans="1:2" ht="30" x14ac:dyDescent="0.25">
      <c r="A83" s="48" t="str">
        <f>'Known Data Issues'!BH1</f>
        <v>From DOPD</v>
      </c>
      <c r="B83" s="15" t="str">
        <f>"The interchange from "&amp;A75&amp;" to "&amp;'Published Hourly Data'!$A$2&amp;" in MWh (reported by " &amp;A75&amp;"). Negative interchange values indicate net inflows into "&amp;A75&amp;", and positive interchange values indicate net outflows from "&amp;A75&amp;"."</f>
        <v>The interchange from DOPD to CHPD in MWh (reported by DOPD). Negative interchange values indicate net inflows into DOPD, and positive interchange values indicate net outflows from DOPD.</v>
      </c>
    </row>
    <row r="84" spans="1:2" ht="30" x14ac:dyDescent="0.25">
      <c r="A84" s="48" t="str">
        <f>'Known Data Issues'!BI1</f>
        <v>From PSEI</v>
      </c>
      <c r="B84" s="15" t="str">
        <f>"The interchange from "&amp;A76&amp;" to "&amp;'Published Hourly Data'!$A$2&amp;" in MWh (reported by " &amp;A76&amp;"). Negative interchange values indicate net inflows into "&amp;A76&amp;", and positive interchange values indicate net outflows from "&amp;A76&amp;"."</f>
        <v>The interchange from PSEI to CHPD in MWh (reported by PSEI). Negative interchange values indicate net inflows into PSEI, and positive interchange values indicate net outflows from PSEI.</v>
      </c>
    </row>
    <row r="85" spans="1:2" ht="45" x14ac:dyDescent="0.25">
      <c r="A85" s="48" t="str">
        <f>'Known Data Issues'!BJ1</f>
        <v>Balance AVA</v>
      </c>
      <c r="B85"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CHPD to AVA reported by CHPD and the interchange from AVA to CHPD reported by AVA. Normally, the interchanges should sum to zero. When the reported data balances, this column displays 0. When there is an imbalanced, this column displays the non-zero sum.</v>
      </c>
    </row>
    <row r="86" spans="1:2" ht="45" x14ac:dyDescent="0.25">
      <c r="A86" s="48" t="str">
        <f>'Known Data Issues'!BK1</f>
        <v>Balance BPAT</v>
      </c>
      <c r="B86"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CHPD to BPAT reported by CHPD and the interchange from BPAT to CHPD reported by BPAT. Normally, the interchanges should sum to zero. When the reported data balances, this column displays 0. When there is an imbalanced, this column displays the non-zero sum.</v>
      </c>
    </row>
    <row r="87" spans="1:2" ht="45" x14ac:dyDescent="0.25">
      <c r="A87" s="48" t="str">
        <f>'Known Data Issues'!BL1</f>
        <v>Balance DOPD</v>
      </c>
      <c r="B87"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CHPD to DOPD reported by CHPD and the interchange from DOPD to CHPD reported by DOPD. Normally, the interchanges should sum to zero. When the reported data balances, this column displays 0. When there is an imbalanced, this column displays the non-zero sum.</v>
      </c>
    </row>
    <row r="88" spans="1:2" ht="45" x14ac:dyDescent="0.25">
      <c r="A88" s="48" t="str">
        <f>'Known Data Issues'!BM1</f>
        <v>Balance PSEI</v>
      </c>
      <c r="B88"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CHPD to PSEI reported by CHPD and the interchange from PSEI to CHPD reported by PSEI. Normally, the interchanges should sum to zero. When the reported data balances, this column displays 0. When there is an imbalanced, this column displays the non-zero sum.</v>
      </c>
    </row>
    <row r="89" spans="1:2" ht="45" x14ac:dyDescent="0.25">
      <c r="A89" s="15" t="s">
        <v>139</v>
      </c>
      <c r="B89" s="15" t="s">
        <v>351</v>
      </c>
    </row>
    <row r="90" spans="1:2" ht="30" x14ac:dyDescent="0.25">
      <c r="A90" s="49" t="s">
        <v>138</v>
      </c>
      <c r="B90" s="49" t="s">
        <v>352</v>
      </c>
    </row>
    <row r="91" spans="1:2" ht="30" x14ac:dyDescent="0.25">
      <c r="A91" s="110" t="s">
        <v>140</v>
      </c>
      <c r="B91" s="111" t="s">
        <v>353</v>
      </c>
    </row>
    <row r="92" spans="1:2" ht="30" x14ac:dyDescent="0.25">
      <c r="A92" s="119" t="s">
        <v>141</v>
      </c>
      <c r="B92" s="120" t="s">
        <v>354</v>
      </c>
    </row>
    <row r="93" spans="1:2" ht="30" x14ac:dyDescent="0.25">
      <c r="A93" s="93" t="s">
        <v>142</v>
      </c>
      <c r="B93" s="94" t="s">
        <v>355</v>
      </c>
    </row>
    <row r="94" spans="1:2" ht="30" x14ac:dyDescent="0.25">
      <c r="A94" s="46" t="s">
        <v>143</v>
      </c>
      <c r="B94" s="45" t="s">
        <v>356</v>
      </c>
    </row>
    <row r="95" spans="1:2" ht="45" x14ac:dyDescent="0.25">
      <c r="A95" s="15" t="s">
        <v>144</v>
      </c>
      <c r="B95" s="15" t="s">
        <v>357</v>
      </c>
    </row>
    <row r="96" spans="1:2" ht="45" x14ac:dyDescent="0.25">
      <c r="A96" s="15" t="s">
        <v>145</v>
      </c>
      <c r="B96" s="15" t="s">
        <v>358</v>
      </c>
    </row>
    <row r="97" spans="1:2" ht="45" x14ac:dyDescent="0.25">
      <c r="A97" s="15" t="s">
        <v>146</v>
      </c>
      <c r="B97" s="15" t="s">
        <v>359</v>
      </c>
    </row>
    <row r="98" spans="1:2" ht="45" x14ac:dyDescent="0.25">
      <c r="A98" s="15" t="s">
        <v>147</v>
      </c>
      <c r="B98" s="15" t="s">
        <v>360</v>
      </c>
    </row>
    <row r="99" spans="1:2" ht="45" x14ac:dyDescent="0.25">
      <c r="A99" s="15" t="s">
        <v>149</v>
      </c>
      <c r="B99" s="15" t="s">
        <v>361</v>
      </c>
    </row>
    <row r="100" spans="1:2" ht="30" x14ac:dyDescent="0.25">
      <c r="A100" s="118" t="s">
        <v>150</v>
      </c>
      <c r="B100" s="118" t="s">
        <v>353</v>
      </c>
    </row>
    <row r="101" spans="1:2" ht="30" x14ac:dyDescent="0.25">
      <c r="A101" s="121" t="s">
        <v>151</v>
      </c>
      <c r="B101" s="121" t="s">
        <v>354</v>
      </c>
    </row>
    <row r="102" spans="1:2" ht="30" x14ac:dyDescent="0.25">
      <c r="A102" s="122" t="s">
        <v>152</v>
      </c>
      <c r="B102" s="122" t="s">
        <v>355</v>
      </c>
    </row>
    <row r="103" spans="1:2" ht="30" x14ac:dyDescent="0.25">
      <c r="A103" s="47" t="s">
        <v>153</v>
      </c>
      <c r="B103" s="47" t="s">
        <v>356</v>
      </c>
    </row>
    <row r="104" spans="1:2" ht="45" x14ac:dyDescent="0.25">
      <c r="A104" s="15" t="s">
        <v>154</v>
      </c>
      <c r="B104" s="15" t="s">
        <v>362</v>
      </c>
    </row>
    <row r="105" spans="1:2" ht="30" x14ac:dyDescent="0.25">
      <c r="A105" s="110" t="s">
        <v>8</v>
      </c>
      <c r="B105" s="111" t="s">
        <v>363</v>
      </c>
    </row>
    <row r="106" spans="1:2" ht="30" x14ac:dyDescent="0.25">
      <c r="A106" s="119" t="s">
        <v>9</v>
      </c>
      <c r="B106" s="120" t="s">
        <v>364</v>
      </c>
    </row>
    <row r="107" spans="1:2" ht="30" x14ac:dyDescent="0.25">
      <c r="A107" s="93" t="s">
        <v>10</v>
      </c>
      <c r="B107" s="94" t="s">
        <v>365</v>
      </c>
    </row>
    <row r="108" spans="1:2" ht="30" x14ac:dyDescent="0.25">
      <c r="A108" s="46" t="s">
        <v>22</v>
      </c>
      <c r="B108" s="45" t="s">
        <v>366</v>
      </c>
    </row>
    <row r="109" spans="1:2" ht="30" x14ac:dyDescent="0.25">
      <c r="A109" s="110" t="s">
        <v>195</v>
      </c>
      <c r="B109" s="111" t="s">
        <v>367</v>
      </c>
    </row>
    <row r="110" spans="1:2" ht="30" x14ac:dyDescent="0.25">
      <c r="A110" s="119" t="s">
        <v>196</v>
      </c>
      <c r="B110" s="120" t="s">
        <v>368</v>
      </c>
    </row>
    <row r="111" spans="1:2" ht="30" x14ac:dyDescent="0.25">
      <c r="A111" s="93" t="s">
        <v>197</v>
      </c>
      <c r="B111" s="94" t="s">
        <v>369</v>
      </c>
    </row>
    <row r="112" spans="1:2" ht="30" x14ac:dyDescent="0.25">
      <c r="A112" s="46" t="s">
        <v>198</v>
      </c>
      <c r="B112" s="45" t="s">
        <v>370</v>
      </c>
    </row>
    <row r="113" spans="1:2" ht="60" x14ac:dyDescent="0.25">
      <c r="A113" s="24" t="s">
        <v>184</v>
      </c>
      <c r="B113" s="38" t="s">
        <v>371</v>
      </c>
    </row>
    <row r="114" spans="1:2" ht="60" x14ac:dyDescent="0.25">
      <c r="A114" s="24" t="s">
        <v>185</v>
      </c>
      <c r="B114" s="38" t="s">
        <v>372</v>
      </c>
    </row>
    <row r="115" spans="1:2" ht="60" x14ac:dyDescent="0.25">
      <c r="A115" s="24" t="s">
        <v>193</v>
      </c>
      <c r="B115" s="38" t="s">
        <v>373</v>
      </c>
    </row>
    <row r="116" spans="1:2" ht="30" x14ac:dyDescent="0.25">
      <c r="A116" s="24" t="s">
        <v>186</v>
      </c>
      <c r="B116" s="44" t="s">
        <v>374</v>
      </c>
    </row>
    <row r="117" spans="1:2" ht="30" x14ac:dyDescent="0.25">
      <c r="A117" s="24" t="s">
        <v>187</v>
      </c>
      <c r="B117" s="44" t="s">
        <v>375</v>
      </c>
    </row>
    <row r="118" spans="1:2" ht="30" x14ac:dyDescent="0.25">
      <c r="A118" s="24" t="s">
        <v>194</v>
      </c>
      <c r="B118" s="44" t="s">
        <v>376</v>
      </c>
    </row>
    <row r="119" spans="1:2" ht="30" x14ac:dyDescent="0.25">
      <c r="A119" s="24" t="s">
        <v>188</v>
      </c>
      <c r="B119" s="44" t="s">
        <v>377</v>
      </c>
    </row>
    <row r="120" spans="1:2" ht="30" x14ac:dyDescent="0.25">
      <c r="A120" s="24" t="s">
        <v>203</v>
      </c>
      <c r="B120" s="39" t="s">
        <v>378</v>
      </c>
    </row>
    <row r="121" spans="1:2" ht="30" x14ac:dyDescent="0.25">
      <c r="A121" s="24" t="s">
        <v>189</v>
      </c>
      <c r="B121" s="44" t="s">
        <v>379</v>
      </c>
    </row>
    <row r="122" spans="1:2" ht="30" x14ac:dyDescent="0.25">
      <c r="A122" s="24" t="s">
        <v>191</v>
      </c>
      <c r="B122" s="44" t="s">
        <v>380</v>
      </c>
    </row>
    <row r="123" spans="1:2" ht="30" x14ac:dyDescent="0.25">
      <c r="A123" s="24" t="s">
        <v>202</v>
      </c>
      <c r="B123" s="44" t="s">
        <v>381</v>
      </c>
    </row>
    <row r="124" spans="1:2" ht="30" x14ac:dyDescent="0.25">
      <c r="A124" s="24" t="s">
        <v>208</v>
      </c>
      <c r="B124" s="91" t="s">
        <v>384</v>
      </c>
    </row>
    <row r="125" spans="1:2" ht="45" x14ac:dyDescent="0.25">
      <c r="A125" s="24" t="s">
        <v>207</v>
      </c>
      <c r="B125" s="44" t="s">
        <v>385</v>
      </c>
    </row>
    <row r="126" spans="1:2" ht="30" x14ac:dyDescent="0.25">
      <c r="A126" s="24" t="s">
        <v>201</v>
      </c>
      <c r="B126" s="44" t="s">
        <v>382</v>
      </c>
    </row>
    <row r="127" spans="1:2" ht="30" x14ac:dyDescent="0.25">
      <c r="A127" s="24" t="s">
        <v>200</v>
      </c>
      <c r="B127" s="44" t="s">
        <v>383</v>
      </c>
    </row>
  </sheetData>
  <mergeCells count="1">
    <mergeCell ref="A1:B1"/>
  </mergeCells>
  <conditionalFormatting sqref="B95:B97">
    <cfRule type="cellIs" dxfId="18" priority="15" operator="notEqual">
      <formula>0</formula>
    </cfRule>
  </conditionalFormatting>
  <conditionalFormatting sqref="B89">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9">
    <cfRule type="cellIs" dxfId="10" priority="1" operator="notEqual">
      <formula>0</formula>
    </cfRule>
  </conditionalFormatting>
  <conditionalFormatting sqref="A85:B88">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8">
    <cfRule type="cellIs" dxfId="6" priority="16" operator="notEqual">
      <formula>0</formula>
    </cfRule>
  </conditionalFormatting>
  <conditionalFormatting sqref="A95:A97">
    <cfRule type="cellIs" dxfId="5" priority="14" operator="notEqual">
      <formula>0</formula>
    </cfRule>
  </conditionalFormatting>
  <conditionalFormatting sqref="A104">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8">
    <cfRule type="cellIs" dxfId="1" priority="17" operator="notEqual">
      <formula>0</formula>
    </cfRule>
  </conditionalFormatting>
  <conditionalFormatting sqref="B104">
    <cfRule type="cellIs" dxfId="0" priority="19" operator="notEqual">
      <formula>0</formula>
    </cfRule>
  </conditionalFormatting>
  <hyperlinks>
    <hyperlink ref="B3" r:id="rId1" display="About the EIA-930 data"/>
    <hyperlink ref="B113" r:id="rId2" display="Selected CO2 emissions factor for natural gas (lbs/kWh).   Selection method described in EIA's FAQ: https://www.eia.gov/tools/faqs/faq.php?id=74&amp;t=11"/>
    <hyperlink ref="B114" r:id="rId3" display="Selected CO2 emissions factor for natural gas (lbs/kWh).   Selection method described in EIA's FAQ: https://www.eia.gov/tools/faqs/faq.php?id=74&amp;t=11"/>
    <hyperlink ref="B115"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94</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94</v>
      </c>
      <c r="B2" t="s">
        <v>386</v>
      </c>
      <c r="C2" s="14">
        <v>20</v>
      </c>
      <c r="D2" s="14">
        <v>887</v>
      </c>
    </row>
    <row r="3" spans="1:4" x14ac:dyDescent="0.25">
      <c r="A3" t="s">
        <v>94</v>
      </c>
      <c r="B3" t="s">
        <v>387</v>
      </c>
      <c r="C3" s="14">
        <v>20</v>
      </c>
      <c r="D3" s="14">
        <v>887</v>
      </c>
    </row>
    <row r="4" spans="1:4" x14ac:dyDescent="0.25">
      <c r="A4" t="s">
        <v>94</v>
      </c>
      <c r="B4" t="s">
        <v>388</v>
      </c>
      <c r="C4" s="14">
        <v>1</v>
      </c>
      <c r="D4" s="14">
        <v>2358</v>
      </c>
    </row>
    <row r="5" spans="1:4" x14ac:dyDescent="0.25">
      <c r="A5" t="s">
        <v>94</v>
      </c>
      <c r="B5" t="s">
        <v>389</v>
      </c>
      <c r="C5" s="14">
        <v>-750</v>
      </c>
      <c r="D5" s="14">
        <v>22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4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